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4.xml"/><Relationship Id="rId68" Type="http://schemas.openxmlformats.org/officeDocument/2006/relationships/externalLink" Target="externalLinks/externalLink9.xml"/><Relationship Id="rId84" Type="http://schemas.openxmlformats.org/officeDocument/2006/relationships/externalLink" Target="externalLinks/externalLink25.xml"/><Relationship Id="rId89" Type="http://schemas.openxmlformats.org/officeDocument/2006/relationships/externalLink" Target="externalLinks/externalLink3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2.xml"/><Relationship Id="rId92" Type="http://schemas.openxmlformats.org/officeDocument/2006/relationships/externalLink" Target="externalLinks/externalLink3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7.xml"/><Relationship Id="rId74" Type="http://schemas.openxmlformats.org/officeDocument/2006/relationships/externalLink" Target="externalLinks/externalLink15.xml"/><Relationship Id="rId79" Type="http://schemas.openxmlformats.org/officeDocument/2006/relationships/externalLink" Target="externalLinks/externalLink20.xml"/><Relationship Id="rId87" Type="http://schemas.openxmlformats.org/officeDocument/2006/relationships/externalLink" Target="externalLinks/externalLink28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.xml"/><Relationship Id="rId82" Type="http://schemas.openxmlformats.org/officeDocument/2006/relationships/externalLink" Target="externalLinks/externalLink23.xml"/><Relationship Id="rId90" Type="http://schemas.openxmlformats.org/officeDocument/2006/relationships/externalLink" Target="externalLinks/externalLink31.xml"/><Relationship Id="rId95" Type="http://schemas.openxmlformats.org/officeDocument/2006/relationships/externalLink" Target="externalLinks/externalLink3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5.xml"/><Relationship Id="rId69" Type="http://schemas.openxmlformats.org/officeDocument/2006/relationships/externalLink" Target="externalLinks/externalLink10.xml"/><Relationship Id="rId77" Type="http://schemas.openxmlformats.org/officeDocument/2006/relationships/externalLink" Target="externalLinks/externalLink18.xml"/><Relationship Id="rId100" Type="http://schemas.openxmlformats.org/officeDocument/2006/relationships/styles" Target="styles.xml"/><Relationship Id="rId105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3.xml"/><Relationship Id="rId80" Type="http://schemas.openxmlformats.org/officeDocument/2006/relationships/externalLink" Target="externalLinks/externalLink21.xml"/><Relationship Id="rId85" Type="http://schemas.openxmlformats.org/officeDocument/2006/relationships/externalLink" Target="externalLinks/externalLink26.xml"/><Relationship Id="rId93" Type="http://schemas.openxmlformats.org/officeDocument/2006/relationships/externalLink" Target="externalLinks/externalLink34.xml"/><Relationship Id="rId98" Type="http://schemas.openxmlformats.org/officeDocument/2006/relationships/externalLink" Target="externalLinks/externalLink3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8.xml"/><Relationship Id="rId103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3.xml"/><Relationship Id="rId70" Type="http://schemas.openxmlformats.org/officeDocument/2006/relationships/externalLink" Target="externalLinks/externalLink11.xml"/><Relationship Id="rId75" Type="http://schemas.openxmlformats.org/officeDocument/2006/relationships/externalLink" Target="externalLinks/externalLink16.xml"/><Relationship Id="rId83" Type="http://schemas.openxmlformats.org/officeDocument/2006/relationships/externalLink" Target="externalLinks/externalLink24.xml"/><Relationship Id="rId88" Type="http://schemas.openxmlformats.org/officeDocument/2006/relationships/externalLink" Target="externalLinks/externalLink29.xml"/><Relationship Id="rId91" Type="http://schemas.openxmlformats.org/officeDocument/2006/relationships/externalLink" Target="externalLinks/externalLink32.xml"/><Relationship Id="rId96" Type="http://schemas.openxmlformats.org/officeDocument/2006/relationships/externalLink" Target="externalLinks/externalLink3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1.xml"/><Relationship Id="rId65" Type="http://schemas.openxmlformats.org/officeDocument/2006/relationships/externalLink" Target="externalLinks/externalLink6.xml"/><Relationship Id="rId73" Type="http://schemas.openxmlformats.org/officeDocument/2006/relationships/externalLink" Target="externalLinks/externalLink14.xml"/><Relationship Id="rId78" Type="http://schemas.openxmlformats.org/officeDocument/2006/relationships/externalLink" Target="externalLinks/externalLink19.xml"/><Relationship Id="rId81" Type="http://schemas.openxmlformats.org/officeDocument/2006/relationships/externalLink" Target="externalLinks/externalLink22.xml"/><Relationship Id="rId86" Type="http://schemas.openxmlformats.org/officeDocument/2006/relationships/externalLink" Target="externalLinks/externalLink27.xml"/><Relationship Id="rId94" Type="http://schemas.openxmlformats.org/officeDocument/2006/relationships/externalLink" Target="externalLinks/externalLink35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7.xml"/><Relationship Id="rId97" Type="http://schemas.openxmlformats.org/officeDocument/2006/relationships/externalLink" Target="externalLinks/externalLink38.xml"/><Relationship Id="rId10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1/4th%20Qtr/SE%20Provision%202001%204th%20Qtr%20-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SDGE/ROR/2002/6-02/RB060212BU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93CAPADJ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0/4th%20Qtr/SEI&amp;Subs/SEI%20Provision%202000%20Adjustment%204thQt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windows/TEMP/Ajaz%20Projections%203-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_A1.2_General Inf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80" zoomScaleNormal="80" workbookViewId="0">
      <selection activeCell="B3" sqref="B3:D3"/>
    </sheetView>
  </sheetViews>
  <sheetFormatPr defaultColWidth="8.85546875" defaultRowHeight="15.75"/>
  <cols>
    <col min="1" max="1" width="5.140625" style="587" customWidth="1"/>
    <col min="2" max="2" width="73.140625" style="4" bestFit="1" customWidth="1"/>
    <col min="3" max="3" width="14.85546875" style="4" customWidth="1"/>
    <col min="4" max="4" width="51.42578125" style="4" bestFit="1" customWidth="1"/>
    <col min="5" max="5" width="5.140625" style="587" customWidth="1"/>
    <col min="6" max="16384" width="8.85546875" style="4"/>
  </cols>
  <sheetData>
    <row r="1" spans="1:7">
      <c r="A1" s="959"/>
      <c r="B1" s="1179"/>
      <c r="C1" s="1179"/>
      <c r="D1" s="1179"/>
      <c r="E1" s="959"/>
    </row>
    <row r="2" spans="1:7">
      <c r="A2" s="959"/>
      <c r="B2" s="1622" t="s">
        <v>17</v>
      </c>
      <c r="C2" s="1622"/>
      <c r="D2" s="1622"/>
      <c r="E2" s="1547"/>
    </row>
    <row r="3" spans="1:7">
      <c r="B3" s="1622" t="s">
        <v>951</v>
      </c>
      <c r="C3" s="1622"/>
      <c r="D3" s="1622"/>
      <c r="E3" s="1184"/>
    </row>
    <row r="4" spans="1:7">
      <c r="B4" s="1622" t="s">
        <v>959</v>
      </c>
      <c r="C4" s="1622"/>
      <c r="D4" s="1622"/>
      <c r="E4" s="1184"/>
    </row>
    <row r="5" spans="1:7">
      <c r="A5" s="959"/>
      <c r="B5" s="1621" t="str">
        <f>"Rate Effective Period January 1, "&amp;Automation!B3+2 &amp;" to December 31, "&amp;Automation!B3+2</f>
        <v>Rate Effective Period January 1, 2021 to December 31, 2021</v>
      </c>
      <c r="C5" s="1621"/>
      <c r="D5" s="1621"/>
      <c r="E5" s="959"/>
    </row>
    <row r="6" spans="1:7">
      <c r="B6" s="1623" t="s">
        <v>2</v>
      </c>
      <c r="C6" s="1622"/>
      <c r="D6" s="1622"/>
      <c r="E6" s="1184"/>
    </row>
    <row r="7" spans="1:7" ht="16.5" thickBot="1">
      <c r="A7" s="959"/>
      <c r="B7" s="1179"/>
      <c r="C7" s="1193"/>
      <c r="D7" s="1193"/>
      <c r="E7" s="959"/>
    </row>
    <row r="8" spans="1:7">
      <c r="A8" s="960" t="s">
        <v>3</v>
      </c>
      <c r="B8" s="904"/>
      <c r="C8" s="905"/>
      <c r="D8" s="906"/>
      <c r="E8" s="961" t="s">
        <v>3</v>
      </c>
    </row>
    <row r="9" spans="1:7">
      <c r="A9" s="960" t="s">
        <v>24</v>
      </c>
      <c r="B9" s="1394" t="s">
        <v>788</v>
      </c>
      <c r="C9" s="1395" t="s">
        <v>123</v>
      </c>
      <c r="D9" s="144" t="s">
        <v>8</v>
      </c>
      <c r="E9" s="961" t="s">
        <v>24</v>
      </c>
    </row>
    <row r="10" spans="1:7">
      <c r="A10" s="960"/>
      <c r="B10" s="142"/>
      <c r="C10" s="85"/>
      <c r="D10" s="145"/>
      <c r="E10" s="961"/>
    </row>
    <row r="11" spans="1:7">
      <c r="A11" s="960">
        <v>1</v>
      </c>
      <c r="B11" s="1432" t="s">
        <v>274</v>
      </c>
      <c r="C11" s="1006">
        <f>'A. Sec.1 - Direct Maintenance'!E27</f>
        <v>0</v>
      </c>
      <c r="D11" s="146" t="str">
        <f>"Section 1; Page 1; Line "&amp;'A. Sec.1 - Direct Maintenance'!A27</f>
        <v>Section 1; Page 1; Line 17</v>
      </c>
      <c r="E11" s="961">
        <f>A11</f>
        <v>1</v>
      </c>
      <c r="G11" s="1194"/>
    </row>
    <row r="12" spans="1:7">
      <c r="A12" s="960">
        <f>A11+1</f>
        <v>2</v>
      </c>
      <c r="B12" s="1197"/>
      <c r="C12" s="1007"/>
      <c r="D12" s="141"/>
      <c r="E12" s="961">
        <f>E11+1</f>
        <v>2</v>
      </c>
    </row>
    <row r="13" spans="1:7">
      <c r="A13" s="960">
        <f t="shared" ref="A13:A28" si="0">A12+1</f>
        <v>3</v>
      </c>
      <c r="B13" s="1432" t="s">
        <v>275</v>
      </c>
      <c r="C13" s="1008">
        <f>'B. Sec.2 - Non-Direct Expenses'!E35</f>
        <v>839.75541697135111</v>
      </c>
      <c r="D13" s="146" t="str">
        <f>"Section 2; Page 1; Line "&amp;'B. Sec.2 - Non-Direct Expenses'!A35</f>
        <v>Section 2; Page 1; Line 25</v>
      </c>
      <c r="E13" s="961">
        <f t="shared" ref="E13:E28" si="1">E12+1</f>
        <v>3</v>
      </c>
      <c r="G13" s="1195"/>
    </row>
    <row r="14" spans="1:7">
      <c r="A14" s="960">
        <f t="shared" si="0"/>
        <v>4</v>
      </c>
      <c r="B14" s="1197"/>
      <c r="C14" s="1007"/>
      <c r="D14" s="147"/>
      <c r="E14" s="961">
        <f t="shared" si="1"/>
        <v>4</v>
      </c>
    </row>
    <row r="15" spans="1:7">
      <c r="A15" s="960">
        <f t="shared" si="0"/>
        <v>5</v>
      </c>
      <c r="B15" s="1396" t="s">
        <v>276</v>
      </c>
      <c r="C15" s="1399">
        <f>'C. Sec.3 - Other Costs'!G42</f>
        <v>7.6948832581114317</v>
      </c>
      <c r="D15" s="1104" t="str">
        <f>"Section 3; Page 1; Line "&amp;'C. Sec.3 - Other Costs'!A42</f>
        <v>Section 3; Page 1; Line 31</v>
      </c>
      <c r="E15" s="961">
        <f t="shared" si="1"/>
        <v>5</v>
      </c>
      <c r="G15" s="1195"/>
    </row>
    <row r="16" spans="1:7">
      <c r="A16" s="960">
        <f t="shared" si="0"/>
        <v>6</v>
      </c>
      <c r="B16" s="88"/>
      <c r="C16" s="1400"/>
      <c r="D16" s="1104"/>
      <c r="E16" s="961">
        <f t="shared" si="1"/>
        <v>6</v>
      </c>
      <c r="G16" s="1195"/>
    </row>
    <row r="17" spans="1:9">
      <c r="A17" s="960">
        <f t="shared" si="0"/>
        <v>7</v>
      </c>
      <c r="B17" s="1397" t="s">
        <v>822</v>
      </c>
      <c r="C17" s="1555">
        <f>C11+C13+C15</f>
        <v>847.45030022946253</v>
      </c>
      <c r="D17" s="151" t="str">
        <f>"Sum Lines "&amp;A11&amp;", "&amp;A13&amp;", "&amp;A15</f>
        <v>Sum Lines 1, 3, 5</v>
      </c>
      <c r="E17" s="961">
        <f t="shared" si="1"/>
        <v>7</v>
      </c>
      <c r="G17" s="1195"/>
    </row>
    <row r="18" spans="1:9">
      <c r="A18" s="960">
        <f t="shared" si="0"/>
        <v>8</v>
      </c>
      <c r="B18" s="143"/>
      <c r="C18" s="1007"/>
      <c r="D18" s="148"/>
      <c r="E18" s="961">
        <f t="shared" si="1"/>
        <v>8</v>
      </c>
    </row>
    <row r="19" spans="1:9">
      <c r="A19" s="960">
        <f t="shared" si="0"/>
        <v>9</v>
      </c>
      <c r="B19" s="1433" t="s">
        <v>568</v>
      </c>
      <c r="C19" s="1107">
        <f>'D. Sec.4 - TU'!M30</f>
        <v>-36.99430750894976</v>
      </c>
      <c r="D19" s="1104" t="str">
        <f>"Section 4; Page TU; Col. 11; Line "&amp;'D. Sec.4 - TU'!A30</f>
        <v>Section 4; Page TU; Col. 11; Line 21</v>
      </c>
      <c r="E19" s="961">
        <f t="shared" si="1"/>
        <v>9</v>
      </c>
    </row>
    <row r="20" spans="1:9">
      <c r="A20" s="960">
        <f t="shared" si="0"/>
        <v>10</v>
      </c>
      <c r="B20" s="1432"/>
      <c r="C20" s="1007"/>
      <c r="D20" s="149"/>
      <c r="E20" s="961">
        <f t="shared" si="1"/>
        <v>10</v>
      </c>
    </row>
    <row r="21" spans="1:9">
      <c r="A21" s="960">
        <f t="shared" si="0"/>
        <v>11</v>
      </c>
      <c r="B21" s="1432" t="s">
        <v>277</v>
      </c>
      <c r="C21" s="1343">
        <f>'E1. Sec.5 - Interest TU (CY)'!H30</f>
        <v>0</v>
      </c>
      <c r="D21" s="151" t="str">
        <f>"Section 5; Page Interest TU (CY); Col. 6; Line "&amp;'E1. Sec.5 - Interest TU (CY)'!A30</f>
        <v>Section 5; Page Interest TU (CY); Col. 6; Line 20</v>
      </c>
      <c r="E21" s="961">
        <f t="shared" si="1"/>
        <v>11</v>
      </c>
    </row>
    <row r="22" spans="1:9">
      <c r="A22" s="960">
        <f t="shared" si="0"/>
        <v>12</v>
      </c>
      <c r="B22" s="88"/>
      <c r="C22" s="1005"/>
      <c r="D22" s="150"/>
      <c r="E22" s="961">
        <f t="shared" si="1"/>
        <v>12</v>
      </c>
    </row>
    <row r="23" spans="1:9">
      <c r="A23" s="960">
        <f t="shared" si="0"/>
        <v>13</v>
      </c>
      <c r="B23" s="88" t="s">
        <v>789</v>
      </c>
      <c r="C23" s="314">
        <f>C17+C19+C21</f>
        <v>810.45599272051277</v>
      </c>
      <c r="D23" s="151" t="str">
        <f>"Sum Lines "&amp;A17&amp;", "&amp;A19&amp;", "&amp;A21</f>
        <v>Sum Lines 7, 9, 11</v>
      </c>
      <c r="E23" s="961">
        <f t="shared" si="1"/>
        <v>13</v>
      </c>
      <c r="G23" s="1195"/>
    </row>
    <row r="24" spans="1:9">
      <c r="A24" s="960">
        <f t="shared" si="0"/>
        <v>14</v>
      </c>
      <c r="B24" s="1344"/>
      <c r="C24" s="316"/>
      <c r="D24" s="151"/>
      <c r="E24" s="961">
        <f t="shared" si="1"/>
        <v>14</v>
      </c>
      <c r="G24" s="1195"/>
    </row>
    <row r="25" spans="1:9">
      <c r="A25" s="960">
        <f t="shared" si="0"/>
        <v>15</v>
      </c>
      <c r="B25" s="1396" t="s">
        <v>790</v>
      </c>
      <c r="C25" s="1448">
        <v>0</v>
      </c>
      <c r="D25" s="151" t="s">
        <v>819</v>
      </c>
      <c r="E25" s="961">
        <f t="shared" si="1"/>
        <v>15</v>
      </c>
      <c r="G25" s="1195"/>
    </row>
    <row r="26" spans="1:9">
      <c r="A26" s="960">
        <f t="shared" si="0"/>
        <v>16</v>
      </c>
      <c r="B26" s="97"/>
      <c r="C26" s="1009"/>
      <c r="D26" s="150"/>
      <c r="E26" s="961">
        <f t="shared" si="1"/>
        <v>16</v>
      </c>
    </row>
    <row r="27" spans="1:9" ht="16.5" thickBot="1">
      <c r="A27" s="960">
        <f t="shared" si="0"/>
        <v>17</v>
      </c>
      <c r="B27" s="1397" t="s">
        <v>791</v>
      </c>
      <c r="C27" s="1010">
        <f>C23+C25</f>
        <v>810.45599272051277</v>
      </c>
      <c r="D27" s="150" t="str">
        <f>"Line "&amp;A23&amp;" + Line "&amp;A25</f>
        <v>Line 13 + Line 15</v>
      </c>
      <c r="E27" s="961">
        <f t="shared" si="1"/>
        <v>17</v>
      </c>
      <c r="H27" s="1194"/>
      <c r="I27" s="1196"/>
    </row>
    <row r="28" spans="1:9" ht="17.25" thickTop="1" thickBot="1">
      <c r="A28" s="960">
        <f t="shared" si="0"/>
        <v>18</v>
      </c>
      <c r="B28" s="86"/>
      <c r="C28" s="86"/>
      <c r="D28" s="153"/>
      <c r="E28" s="961">
        <f t="shared" si="1"/>
        <v>18</v>
      </c>
    </row>
    <row r="30" spans="1:9" ht="16.5" thickBot="1">
      <c r="A30" s="959"/>
      <c r="B30" s="1115"/>
      <c r="C30" s="1116"/>
      <c r="D30" s="1116"/>
      <c r="E30" s="959"/>
    </row>
    <row r="31" spans="1:9">
      <c r="A31" s="960" t="s">
        <v>3</v>
      </c>
      <c r="B31" s="84"/>
      <c r="C31" s="84"/>
      <c r="D31" s="141"/>
      <c r="E31" s="961" t="s">
        <v>3</v>
      </c>
    </row>
    <row r="32" spans="1:9">
      <c r="A32" s="960" t="s">
        <v>24</v>
      </c>
      <c r="B32" s="1394" t="s">
        <v>792</v>
      </c>
      <c r="C32" s="1395" t="str">
        <f>C9</f>
        <v>Amounts</v>
      </c>
      <c r="D32" s="144" t="str">
        <f>D9</f>
        <v>Reference</v>
      </c>
      <c r="E32" s="961" t="s">
        <v>24</v>
      </c>
    </row>
    <row r="33" spans="1:5">
      <c r="A33" s="960">
        <f>A28+1</f>
        <v>19</v>
      </c>
      <c r="B33" s="83"/>
      <c r="C33" s="85"/>
      <c r="D33" s="145"/>
      <c r="E33" s="961">
        <f>E28+1</f>
        <v>19</v>
      </c>
    </row>
    <row r="34" spans="1:5">
      <c r="A34" s="960">
        <f>A33+1</f>
        <v>20</v>
      </c>
      <c r="B34" s="1432" t="str">
        <f>B11</f>
        <v>Section 1 - Direct Maintenance Expense Cost Component</v>
      </c>
      <c r="C34" s="1427">
        <f>C11/12</f>
        <v>0</v>
      </c>
      <c r="D34" s="146" t="str">
        <f>"Line "&amp;A11&amp;" / "&amp;C50&amp;" Months"</f>
        <v>Line 1 / 12 Months</v>
      </c>
      <c r="E34" s="961">
        <f>E33+1</f>
        <v>20</v>
      </c>
    </row>
    <row r="35" spans="1:5">
      <c r="A35" s="960">
        <f t="shared" ref="A35:A53" si="2">A34+1</f>
        <v>21</v>
      </c>
      <c r="B35" s="1197"/>
      <c r="C35" s="32"/>
      <c r="D35" s="140"/>
      <c r="E35" s="961">
        <f t="shared" ref="E35:E53" si="3">E34+1</f>
        <v>21</v>
      </c>
    </row>
    <row r="36" spans="1:5">
      <c r="A36" s="960">
        <f t="shared" si="2"/>
        <v>22</v>
      </c>
      <c r="B36" s="1432" t="str">
        <f>B13</f>
        <v>Section 2 - Non-Direct Expense Cost Component</v>
      </c>
      <c r="C36" s="1428">
        <f>C13/12</f>
        <v>69.979618080945926</v>
      </c>
      <c r="D36" s="146" t="str">
        <f>"Line "&amp;A13&amp;" / "&amp;C50&amp;" Months"</f>
        <v>Line 3 / 12 Months</v>
      </c>
      <c r="E36" s="961">
        <f t="shared" si="3"/>
        <v>22</v>
      </c>
    </row>
    <row r="37" spans="1:5">
      <c r="A37" s="960">
        <f t="shared" si="2"/>
        <v>23</v>
      </c>
      <c r="B37" s="1197"/>
      <c r="C37" s="1348"/>
      <c r="D37" s="154"/>
      <c r="E37" s="961">
        <f t="shared" si="3"/>
        <v>23</v>
      </c>
    </row>
    <row r="38" spans="1:5">
      <c r="A38" s="960">
        <f t="shared" si="2"/>
        <v>24</v>
      </c>
      <c r="B38" s="1432" t="str">
        <f>B15</f>
        <v>Section 3 - Cost Component Containing Other Specific Expenses</v>
      </c>
      <c r="C38" s="1429">
        <f>C15/12</f>
        <v>0.64124027150928598</v>
      </c>
      <c r="D38" s="146" t="str">
        <f>"Line "&amp;A15&amp;" / "&amp;C50&amp;" Months"</f>
        <v>Line 5 / 12 Months</v>
      </c>
      <c r="E38" s="961">
        <f t="shared" si="3"/>
        <v>24</v>
      </c>
    </row>
    <row r="39" spans="1:5">
      <c r="A39" s="960">
        <f t="shared" si="2"/>
        <v>25</v>
      </c>
      <c r="B39" s="143"/>
      <c r="C39" s="1347"/>
      <c r="D39" s="1434"/>
      <c r="E39" s="961">
        <f t="shared" si="3"/>
        <v>25</v>
      </c>
    </row>
    <row r="40" spans="1:5">
      <c r="A40" s="960">
        <f t="shared" si="2"/>
        <v>26</v>
      </c>
      <c r="B40" s="1397" t="s">
        <v>823</v>
      </c>
      <c r="C40" s="1556">
        <f>C34+C36+C38</f>
        <v>70.620858352455215</v>
      </c>
      <c r="D40" s="151" t="str">
        <f>"Sum Lines "&amp;A34&amp;", "&amp;A36&amp;", "&amp;A38</f>
        <v>Sum Lines 20, 22, 24</v>
      </c>
      <c r="E40" s="961">
        <f t="shared" si="3"/>
        <v>26</v>
      </c>
    </row>
    <row r="41" spans="1:5">
      <c r="A41" s="960">
        <f t="shared" si="2"/>
        <v>27</v>
      </c>
      <c r="B41" s="83"/>
      <c r="C41" s="1348"/>
      <c r="D41" s="147"/>
      <c r="E41" s="961">
        <f t="shared" si="3"/>
        <v>27</v>
      </c>
    </row>
    <row r="42" spans="1:5">
      <c r="A42" s="960">
        <f t="shared" si="2"/>
        <v>28</v>
      </c>
      <c r="B42" s="1432" t="str">
        <f>LEFT(B19,45)</f>
        <v>Section 4 - True-Up Adjustment Cost Component</v>
      </c>
      <c r="C42" s="1428">
        <f>C19/12</f>
        <v>-3.0828589590791466</v>
      </c>
      <c r="D42" s="146" t="str">
        <f>"Line "&amp;A19&amp;" / "&amp;C50&amp;" Months"</f>
        <v>Line 9 / 12 Months</v>
      </c>
      <c r="E42" s="961">
        <f t="shared" si="3"/>
        <v>28</v>
      </c>
    </row>
    <row r="43" spans="1:5">
      <c r="A43" s="960">
        <f t="shared" si="2"/>
        <v>29</v>
      </c>
      <c r="B43" s="1432"/>
      <c r="C43" s="1348"/>
      <c r="D43" s="155"/>
      <c r="E43" s="961">
        <f t="shared" si="3"/>
        <v>29</v>
      </c>
    </row>
    <row r="44" spans="1:5">
      <c r="A44" s="960">
        <f t="shared" si="2"/>
        <v>30</v>
      </c>
      <c r="B44" s="1432" t="str">
        <f>B21</f>
        <v>Section 5 - Interest True-Up Adjustment Cost Component</v>
      </c>
      <c r="C44" s="1428">
        <f>C21/12</f>
        <v>0</v>
      </c>
      <c r="D44" s="150" t="str">
        <f>"Line "&amp;A21&amp;" / "&amp;C50&amp;" Months"</f>
        <v>Line 11 / 12 Months</v>
      </c>
      <c r="E44" s="961">
        <f t="shared" si="3"/>
        <v>30</v>
      </c>
    </row>
    <row r="45" spans="1:5">
      <c r="A45" s="960">
        <f t="shared" si="2"/>
        <v>31</v>
      </c>
      <c r="B45" s="143"/>
      <c r="C45" s="1349"/>
      <c r="D45" s="152"/>
      <c r="E45" s="961">
        <f t="shared" si="3"/>
        <v>31</v>
      </c>
    </row>
    <row r="46" spans="1:5">
      <c r="A46" s="960">
        <f t="shared" si="2"/>
        <v>32</v>
      </c>
      <c r="B46" s="1396" t="str">
        <f>B25</f>
        <v>Other Adjustments</v>
      </c>
      <c r="C46" s="1430">
        <f>C25/12</f>
        <v>0</v>
      </c>
      <c r="D46" s="150" t="str">
        <f>"Line "&amp;A25&amp;" / "&amp;C50&amp;" Months"</f>
        <v>Line 15 / 12 Months</v>
      </c>
      <c r="E46" s="961">
        <f t="shared" si="3"/>
        <v>32</v>
      </c>
    </row>
    <row r="47" spans="1:5">
      <c r="A47" s="960">
        <f t="shared" si="2"/>
        <v>33</v>
      </c>
      <c r="B47" s="88"/>
      <c r="C47" s="1351"/>
      <c r="D47" s="1345"/>
      <c r="E47" s="961">
        <f t="shared" si="3"/>
        <v>33</v>
      </c>
    </row>
    <row r="48" spans="1:5" ht="16.5" thickBot="1">
      <c r="A48" s="960">
        <f t="shared" si="2"/>
        <v>34</v>
      </c>
      <c r="B48" s="88" t="s">
        <v>793</v>
      </c>
      <c r="C48" s="1435">
        <f>C40+C42+C44+C46</f>
        <v>67.537999393376069</v>
      </c>
      <c r="D48" s="151" t="str">
        <f>"Sum Lines "&amp;A40&amp;", "&amp;A42&amp;", "&amp;A44&amp;", "&amp;A46</f>
        <v>Sum Lines 26, 28, 30, 32</v>
      </c>
      <c r="E48" s="961">
        <f t="shared" si="3"/>
        <v>34</v>
      </c>
    </row>
    <row r="49" spans="1:5" ht="16.5" thickTop="1">
      <c r="A49" s="960">
        <f t="shared" si="2"/>
        <v>35</v>
      </c>
      <c r="B49" s="83"/>
      <c r="C49" s="31"/>
      <c r="D49" s="156"/>
      <c r="E49" s="961">
        <f t="shared" si="3"/>
        <v>35</v>
      </c>
    </row>
    <row r="50" spans="1:5">
      <c r="A50" s="960">
        <f t="shared" si="2"/>
        <v>36</v>
      </c>
      <c r="B50" s="1197" t="s">
        <v>681</v>
      </c>
      <c r="C50" s="926">
        <v>12</v>
      </c>
      <c r="D50" s="156"/>
      <c r="E50" s="961">
        <f t="shared" si="3"/>
        <v>36</v>
      </c>
    </row>
    <row r="51" spans="1:5">
      <c r="A51" s="960">
        <f t="shared" si="2"/>
        <v>37</v>
      </c>
      <c r="B51" s="83"/>
      <c r="C51" s="31"/>
      <c r="D51" s="157"/>
      <c r="E51" s="961">
        <f t="shared" si="3"/>
        <v>37</v>
      </c>
    </row>
    <row r="52" spans="1:5" ht="16.5" thickBot="1">
      <c r="A52" s="960">
        <f t="shared" si="2"/>
        <v>38</v>
      </c>
      <c r="B52" s="1397" t="str">
        <f>B27</f>
        <v>Total Annual Costs</v>
      </c>
      <c r="C52" s="1003">
        <f>C48*C50</f>
        <v>810.45599272051277</v>
      </c>
      <c r="D52" s="150" t="str">
        <f>"Line "&amp;A48&amp;" x Line "&amp;A50</f>
        <v>Line 34 x Line 36</v>
      </c>
      <c r="E52" s="961">
        <f t="shared" si="3"/>
        <v>38</v>
      </c>
    </row>
    <row r="53" spans="1:5" ht="17.25" thickTop="1" thickBot="1">
      <c r="A53" s="960">
        <f t="shared" si="2"/>
        <v>39</v>
      </c>
      <c r="B53" s="87"/>
      <c r="C53" s="30"/>
      <c r="D53" s="158"/>
      <c r="E53" s="961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Summary of Cost Components
Page 1 of 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77"/>
  <sheetViews>
    <sheetView zoomScale="80" zoomScaleNormal="80" zoomScalePageLayoutView="80" workbookViewId="0">
      <selection activeCell="C7" sqref="C7"/>
    </sheetView>
  </sheetViews>
  <sheetFormatPr defaultColWidth="8.85546875" defaultRowHeight="15.75"/>
  <cols>
    <col min="1" max="1" width="5.140625" style="919" bestFit="1" customWidth="1"/>
    <col min="2" max="2" width="55.85546875" style="227" customWidth="1"/>
    <col min="3" max="3" width="24" style="187" customWidth="1"/>
    <col min="4" max="4" width="1.5703125" style="227" customWidth="1"/>
    <col min="5" max="5" width="16.85546875" style="227" customWidth="1"/>
    <col min="6" max="6" width="1.5703125" style="227" customWidth="1"/>
    <col min="7" max="7" width="16.85546875" style="227" customWidth="1"/>
    <col min="8" max="8" width="1.5703125" style="227" customWidth="1"/>
    <col min="9" max="9" width="16.85546875" style="227" customWidth="1"/>
    <col min="10" max="10" width="1.5703125" style="227" customWidth="1"/>
    <col min="11" max="11" width="34.5703125" style="241" customWidth="1"/>
    <col min="12" max="12" width="5.140625" style="919" bestFit="1" customWidth="1"/>
    <col min="13" max="13" width="8.85546875" style="227"/>
    <col min="14" max="14" width="38.140625" style="227" customWidth="1"/>
    <col min="15" max="16384" width="8.85546875" style="227"/>
  </cols>
  <sheetData>
    <row r="1" spans="1:14">
      <c r="A1" s="919" t="s">
        <v>9</v>
      </c>
    </row>
    <row r="2" spans="1:14">
      <c r="A2" s="917"/>
      <c r="B2" s="1641" t="s">
        <v>17</v>
      </c>
      <c r="C2" s="1641"/>
      <c r="D2" s="1641"/>
      <c r="E2" s="1641"/>
      <c r="F2" s="1641"/>
      <c r="G2" s="1641"/>
      <c r="H2" s="1641"/>
      <c r="I2" s="1641"/>
      <c r="J2" s="1641"/>
      <c r="K2" s="1641"/>
      <c r="N2" s="719"/>
    </row>
    <row r="3" spans="1:14">
      <c r="A3" s="917"/>
      <c r="B3" s="1641" t="s">
        <v>1023</v>
      </c>
      <c r="C3" s="1641"/>
      <c r="D3" s="1641"/>
      <c r="E3" s="1641"/>
      <c r="F3" s="1641"/>
      <c r="G3" s="1641"/>
      <c r="H3" s="1642"/>
      <c r="I3" s="1642"/>
      <c r="J3" s="1642"/>
      <c r="K3" s="1642"/>
      <c r="N3" s="719"/>
    </row>
    <row r="4" spans="1:14">
      <c r="A4" s="917"/>
      <c r="B4" s="1641" t="s">
        <v>1</v>
      </c>
      <c r="C4" s="1641"/>
      <c r="D4" s="1641"/>
      <c r="E4" s="1641"/>
      <c r="F4" s="1641"/>
      <c r="G4" s="1641"/>
      <c r="H4" s="1643"/>
      <c r="I4" s="1643"/>
      <c r="J4" s="1643"/>
      <c r="K4" s="1643"/>
    </row>
    <row r="5" spans="1:14">
      <c r="A5" s="580"/>
      <c r="B5" s="1644" t="str">
        <f>'A. Sec.1 - Direct Maintenance'!B5</f>
        <v>Base Period &amp; True-Up Period 12 - Months Ending December 31, 2019</v>
      </c>
      <c r="C5" s="1644"/>
      <c r="D5" s="1644"/>
      <c r="E5" s="1644"/>
      <c r="F5" s="1644"/>
      <c r="G5" s="1644"/>
      <c r="H5" s="1645"/>
      <c r="I5" s="1645"/>
      <c r="J5" s="1645"/>
      <c r="K5" s="1645"/>
      <c r="L5" s="580"/>
      <c r="N5" s="170"/>
    </row>
    <row r="6" spans="1:14">
      <c r="A6" s="580"/>
      <c r="B6" s="1646" t="s">
        <v>2</v>
      </c>
      <c r="C6" s="1643"/>
      <c r="D6" s="1643"/>
      <c r="E6" s="1643"/>
      <c r="F6" s="1643"/>
      <c r="G6" s="1643"/>
      <c r="H6" s="1643"/>
      <c r="I6" s="1643"/>
      <c r="J6" s="1643"/>
      <c r="K6" s="1643"/>
      <c r="L6" s="580"/>
      <c r="N6" s="719"/>
    </row>
    <row r="7" spans="1:14">
      <c r="A7" s="580"/>
      <c r="B7" s="679"/>
      <c r="C7" s="169"/>
      <c r="D7" s="170"/>
      <c r="E7" s="170"/>
      <c r="F7" s="170"/>
      <c r="G7" s="170"/>
      <c r="H7" s="170"/>
      <c r="I7" s="170"/>
      <c r="J7" s="170"/>
      <c r="K7" s="170"/>
      <c r="L7" s="580"/>
      <c r="N7" s="719"/>
    </row>
    <row r="8" spans="1:14">
      <c r="A8" s="580" t="s">
        <v>3</v>
      </c>
      <c r="B8" s="600"/>
      <c r="C8" s="583" t="s">
        <v>472</v>
      </c>
      <c r="D8" s="600"/>
      <c r="E8" s="657" t="s">
        <v>4</v>
      </c>
      <c r="F8" s="580"/>
      <c r="G8" s="657" t="s">
        <v>5</v>
      </c>
      <c r="H8" s="580"/>
      <c r="I8" s="657" t="s">
        <v>6</v>
      </c>
      <c r="J8" s="600"/>
      <c r="L8" s="580" t="s">
        <v>3</v>
      </c>
    </row>
    <row r="9" spans="1:14">
      <c r="A9" s="584" t="s">
        <v>24</v>
      </c>
      <c r="B9" s="600"/>
      <c r="C9" s="585" t="s">
        <v>473</v>
      </c>
      <c r="D9" s="600"/>
      <c r="E9" s="720" t="str">
        <f>"31-Dec-"&amp;RIGHT(Automation!$B$3-1,2)</f>
        <v>31-Dec-18</v>
      </c>
      <c r="F9" s="600"/>
      <c r="G9" s="721" t="str">
        <f>"31-Dec-"&amp;RIGHT(Automation!$B$3,2)</f>
        <v>31-Dec-19</v>
      </c>
      <c r="H9" s="600"/>
      <c r="I9" s="601" t="s">
        <v>7</v>
      </c>
      <c r="J9" s="600"/>
      <c r="K9" s="722" t="s">
        <v>8</v>
      </c>
      <c r="L9" s="584" t="s">
        <v>24</v>
      </c>
      <c r="M9" s="347"/>
      <c r="N9" s="397"/>
    </row>
    <row r="10" spans="1:14">
      <c r="A10" s="580"/>
      <c r="B10" s="655"/>
      <c r="E10" s="723"/>
      <c r="G10" s="723"/>
      <c r="H10" s="723"/>
      <c r="I10" s="723"/>
      <c r="J10" s="723"/>
      <c r="K10" s="724"/>
      <c r="L10" s="580"/>
    </row>
    <row r="11" spans="1:14" ht="18.75">
      <c r="A11" s="580">
        <v>1</v>
      </c>
      <c r="B11" s="1114" t="s">
        <v>682</v>
      </c>
      <c r="C11" s="292" t="s">
        <v>672</v>
      </c>
      <c r="E11" s="616"/>
      <c r="G11" s="616"/>
      <c r="H11" s="713"/>
      <c r="I11" s="669">
        <f>'AD-1'!E31</f>
        <v>549685.71425000008</v>
      </c>
      <c r="J11" s="603"/>
      <c r="K11" s="725" t="str">
        <f>"AD-1; Line "&amp;'AD-1'!A31</f>
        <v>AD-1; Line 18</v>
      </c>
      <c r="L11" s="580">
        <f>A11</f>
        <v>1</v>
      </c>
    </row>
    <row r="12" spans="1:14">
      <c r="A12" s="580">
        <f t="shared" ref="A12:A45" si="0">+A11+1</f>
        <v>2</v>
      </c>
      <c r="B12" s="1114" t="s">
        <v>9</v>
      </c>
      <c r="C12" s="292"/>
      <c r="E12" s="616"/>
      <c r="G12" s="616"/>
      <c r="H12" s="607"/>
      <c r="I12" s="616"/>
      <c r="J12" s="607"/>
      <c r="K12" s="725"/>
      <c r="L12" s="580">
        <f t="shared" ref="L12:L45" si="1">+L11+1</f>
        <v>2</v>
      </c>
    </row>
    <row r="13" spans="1:14" ht="18.75">
      <c r="A13" s="580">
        <f t="shared" si="0"/>
        <v>3</v>
      </c>
      <c r="B13" s="1114" t="s">
        <v>683</v>
      </c>
      <c r="C13" s="292" t="s">
        <v>672</v>
      </c>
      <c r="E13" s="616"/>
      <c r="G13" s="616"/>
      <c r="H13" s="713"/>
      <c r="I13" s="672">
        <f>'AD-2'!E31</f>
        <v>0</v>
      </c>
      <c r="J13" s="603"/>
      <c r="K13" s="725" t="str">
        <f>"AD-2; Line "&amp;'AD-2'!A31</f>
        <v>AD-2; Line 18</v>
      </c>
      <c r="L13" s="580">
        <f t="shared" si="1"/>
        <v>3</v>
      </c>
    </row>
    <row r="14" spans="1:14">
      <c r="A14" s="580">
        <f t="shared" si="0"/>
        <v>4</v>
      </c>
      <c r="B14" s="1114"/>
      <c r="C14" s="292"/>
      <c r="E14" s="616"/>
      <c r="F14" s="170"/>
      <c r="G14" s="616"/>
      <c r="H14" s="607"/>
      <c r="I14" s="616"/>
      <c r="J14" s="607"/>
      <c r="K14" s="725"/>
      <c r="L14" s="580">
        <f t="shared" si="1"/>
        <v>4</v>
      </c>
    </row>
    <row r="15" spans="1:14" ht="18.75">
      <c r="A15" s="580">
        <f t="shared" si="0"/>
        <v>5</v>
      </c>
      <c r="B15" s="1114" t="s">
        <v>684</v>
      </c>
      <c r="C15" s="292"/>
      <c r="E15" s="616"/>
      <c r="F15" s="170"/>
      <c r="G15" s="616"/>
      <c r="H15" s="713"/>
      <c r="I15" s="672">
        <f>'AD-3'!E31</f>
        <v>0</v>
      </c>
      <c r="J15" s="607"/>
      <c r="K15" s="725" t="str">
        <f>"AD-3; Line "&amp;'AD-3'!A31</f>
        <v>AD-3; Line 18</v>
      </c>
      <c r="L15" s="580">
        <f t="shared" si="1"/>
        <v>5</v>
      </c>
    </row>
    <row r="16" spans="1:14">
      <c r="A16" s="580">
        <f t="shared" si="0"/>
        <v>6</v>
      </c>
      <c r="B16" s="1114"/>
      <c r="C16" s="292"/>
      <c r="E16" s="616"/>
      <c r="F16" s="170"/>
      <c r="G16" s="616"/>
      <c r="H16" s="607"/>
      <c r="I16" s="616"/>
      <c r="J16" s="607"/>
      <c r="K16" s="725"/>
      <c r="L16" s="580">
        <f t="shared" si="1"/>
        <v>6</v>
      </c>
    </row>
    <row r="17" spans="1:13" ht="18.75">
      <c r="A17" s="580">
        <f t="shared" si="0"/>
        <v>7</v>
      </c>
      <c r="B17" s="1114" t="s">
        <v>685</v>
      </c>
      <c r="C17" s="292" t="s">
        <v>672</v>
      </c>
      <c r="E17" s="615"/>
      <c r="F17" s="206"/>
      <c r="G17" s="615"/>
      <c r="H17" s="708"/>
      <c r="I17" s="659">
        <f>'AD-4'!E31</f>
        <v>523339.62325846136</v>
      </c>
      <c r="J17" s="603"/>
      <c r="K17" s="725" t="str">
        <f>"AD-4; Line "&amp;'AD-4'!A31</f>
        <v>AD-4; Line 18</v>
      </c>
      <c r="L17" s="580">
        <f t="shared" si="1"/>
        <v>7</v>
      </c>
    </row>
    <row r="18" spans="1:13">
      <c r="A18" s="580">
        <f t="shared" si="0"/>
        <v>8</v>
      </c>
      <c r="B18" s="1114"/>
      <c r="C18" s="292"/>
      <c r="E18" s="615"/>
      <c r="F18" s="170"/>
      <c r="G18" s="615"/>
      <c r="H18" s="656"/>
      <c r="I18" s="615"/>
      <c r="J18" s="656"/>
      <c r="K18" s="725"/>
      <c r="L18" s="580">
        <f t="shared" si="1"/>
        <v>8</v>
      </c>
    </row>
    <row r="19" spans="1:13" ht="18.75">
      <c r="A19" s="580">
        <f>+A18+1</f>
        <v>9</v>
      </c>
      <c r="B19" s="1114" t="s">
        <v>686</v>
      </c>
      <c r="C19" s="292" t="s">
        <v>672</v>
      </c>
      <c r="E19" s="711">
        <f>'AD-5'!E15</f>
        <v>6940409.5029000007</v>
      </c>
      <c r="F19" s="543"/>
      <c r="G19" s="711">
        <f>'AD-5'!E17</f>
        <v>7414162.6777100004</v>
      </c>
      <c r="H19" s="708"/>
      <c r="I19" s="615">
        <f>(E19+G19)/2</f>
        <v>7177286.0903050005</v>
      </c>
      <c r="J19" s="607"/>
      <c r="K19" s="726" t="str">
        <f>"AD-5; Line "&amp;'AD-5'!A20</f>
        <v>AD-5; Line 6</v>
      </c>
      <c r="L19" s="580">
        <f>+L18+1</f>
        <v>9</v>
      </c>
    </row>
    <row r="20" spans="1:13">
      <c r="A20" s="584">
        <f t="shared" si="0"/>
        <v>10</v>
      </c>
      <c r="B20" s="267"/>
      <c r="C20" s="727"/>
      <c r="D20" s="267"/>
      <c r="E20" s="615"/>
      <c r="F20" s="267"/>
      <c r="G20" s="615"/>
      <c r="H20" s="656"/>
      <c r="I20" s="615"/>
      <c r="J20" s="656"/>
      <c r="K20" s="728"/>
      <c r="L20" s="584">
        <f t="shared" si="1"/>
        <v>10</v>
      </c>
    </row>
    <row r="21" spans="1:13" ht="18.75">
      <c r="A21" s="584">
        <f t="shared" si="0"/>
        <v>11</v>
      </c>
      <c r="B21" s="267" t="s">
        <v>687</v>
      </c>
      <c r="C21" s="292" t="s">
        <v>672</v>
      </c>
      <c r="D21" s="267"/>
      <c r="E21" s="708"/>
      <c r="F21" s="267"/>
      <c r="G21" s="708"/>
      <c r="H21" s="708"/>
      <c r="I21" s="661">
        <f>'AD-6'!E36</f>
        <v>6197907.0110930772</v>
      </c>
      <c r="J21" s="603"/>
      <c r="K21" s="726" t="str">
        <f>"AD-6; Line "&amp;'AD-6'!A36</f>
        <v>AD-6; Line 23</v>
      </c>
      <c r="L21" s="584">
        <f t="shared" si="1"/>
        <v>11</v>
      </c>
    </row>
    <row r="22" spans="1:13" s="1340" customFormat="1">
      <c r="A22" s="584">
        <f t="shared" si="0"/>
        <v>12</v>
      </c>
      <c r="B22" s="267"/>
      <c r="C22" s="292"/>
      <c r="D22" s="267"/>
      <c r="E22" s="708"/>
      <c r="F22" s="267"/>
      <c r="G22" s="708"/>
      <c r="H22" s="708"/>
      <c r="I22" s="636"/>
      <c r="J22" s="603"/>
      <c r="K22" s="726"/>
      <c r="L22" s="584">
        <f t="shared" si="1"/>
        <v>12</v>
      </c>
    </row>
    <row r="23" spans="1:13" s="1340" customFormat="1" ht="18.75">
      <c r="A23" s="584">
        <f t="shared" si="0"/>
        <v>13</v>
      </c>
      <c r="B23" s="267" t="s">
        <v>922</v>
      </c>
      <c r="C23" s="292"/>
      <c r="D23" s="267"/>
      <c r="E23" s="708"/>
      <c r="F23" s="267"/>
      <c r="G23" s="708"/>
      <c r="H23" s="708"/>
      <c r="I23" s="661">
        <f>'AD-7'!E32</f>
        <v>0</v>
      </c>
      <c r="J23" s="603"/>
      <c r="K23" s="729" t="str">
        <f>"AD-7; Line "&amp;'AD-7'!A32</f>
        <v>AD-7; Line 18</v>
      </c>
      <c r="L23" s="584">
        <f t="shared" si="1"/>
        <v>13</v>
      </c>
    </row>
    <row r="24" spans="1:13">
      <c r="A24" s="584">
        <f t="shared" si="0"/>
        <v>14</v>
      </c>
      <c r="B24" s="267"/>
      <c r="C24" s="727"/>
      <c r="D24" s="267"/>
      <c r="E24" s="615"/>
      <c r="F24" s="267"/>
      <c r="G24" s="615"/>
      <c r="H24" s="656"/>
      <c r="I24" s="615"/>
      <c r="J24" s="656"/>
      <c r="K24" s="728"/>
      <c r="L24" s="584">
        <f t="shared" si="1"/>
        <v>14</v>
      </c>
    </row>
    <row r="25" spans="1:13" ht="18.75">
      <c r="A25" s="584">
        <f t="shared" si="0"/>
        <v>15</v>
      </c>
      <c r="B25" s="1114" t="s">
        <v>688</v>
      </c>
      <c r="C25" s="292" t="s">
        <v>672</v>
      </c>
      <c r="D25" s="346"/>
      <c r="E25" s="659">
        <f>'AD-8'!C14</f>
        <v>180374.36829000001</v>
      </c>
      <c r="F25" s="206"/>
      <c r="G25" s="659">
        <f>'AD-8'!C16</f>
        <v>176890.08001999999</v>
      </c>
      <c r="H25" s="607"/>
      <c r="I25" s="615">
        <f>(E25+G25)/2</f>
        <v>178632.224155</v>
      </c>
      <c r="J25" s="663"/>
      <c r="K25" s="729" t="str">
        <f>"AD-8; Line "&amp;'AD-8'!A19</f>
        <v>AD-8; Line 6</v>
      </c>
      <c r="L25" s="584">
        <f t="shared" si="1"/>
        <v>15</v>
      </c>
    </row>
    <row r="26" spans="1:13">
      <c r="A26" s="584">
        <f t="shared" si="0"/>
        <v>16</v>
      </c>
      <c r="B26" s="267"/>
      <c r="C26" s="727"/>
      <c r="D26" s="267"/>
      <c r="E26" s="615"/>
      <c r="F26" s="267"/>
      <c r="G26" s="615"/>
      <c r="H26" s="656"/>
      <c r="I26" s="615"/>
      <c r="J26" s="656"/>
      <c r="K26" s="728"/>
      <c r="L26" s="584">
        <f t="shared" si="1"/>
        <v>16</v>
      </c>
    </row>
    <row r="27" spans="1:13" ht="18.75">
      <c r="A27" s="584">
        <f t="shared" si="0"/>
        <v>17</v>
      </c>
      <c r="B27" s="1114" t="s">
        <v>634</v>
      </c>
      <c r="C27" s="292" t="s">
        <v>672</v>
      </c>
      <c r="E27" s="659">
        <f>'AD-9'!C14</f>
        <v>429248.65587999998</v>
      </c>
      <c r="F27" s="206"/>
      <c r="G27" s="659">
        <f>'AD-9'!C16</f>
        <v>495491.8627</v>
      </c>
      <c r="H27" s="708"/>
      <c r="I27" s="615">
        <f>(E27+G27)/2</f>
        <v>462370.25928999996</v>
      </c>
      <c r="J27" s="607"/>
      <c r="K27" s="726" t="str">
        <f>"AD-9; Line "&amp;'AD-9'!A19</f>
        <v>AD-9; Line 6</v>
      </c>
      <c r="L27" s="584">
        <f t="shared" si="1"/>
        <v>17</v>
      </c>
    </row>
    <row r="28" spans="1:13">
      <c r="A28" s="584">
        <f t="shared" si="0"/>
        <v>18</v>
      </c>
      <c r="B28" s="1114"/>
      <c r="E28" s="616"/>
      <c r="F28" s="170"/>
      <c r="G28" s="616"/>
      <c r="H28" s="607"/>
      <c r="I28" s="616"/>
      <c r="J28" s="607"/>
      <c r="K28" s="726"/>
      <c r="L28" s="584">
        <f t="shared" si="1"/>
        <v>18</v>
      </c>
    </row>
    <row r="29" spans="1:13" ht="18.75">
      <c r="A29" s="584">
        <f t="shared" si="0"/>
        <v>19</v>
      </c>
      <c r="B29" s="1114" t="s">
        <v>635</v>
      </c>
      <c r="E29" s="659">
        <f>'AD-10'!D15</f>
        <v>1020298.973051873</v>
      </c>
      <c r="F29" s="206"/>
      <c r="G29" s="659">
        <f>'AD-10'!D19</f>
        <v>1051636.4995737518</v>
      </c>
      <c r="H29" s="708"/>
      <c r="I29" s="730">
        <f>(E29+G29)/2</f>
        <v>1035967.7363128124</v>
      </c>
      <c r="J29" s="656"/>
      <c r="K29" s="726" t="str">
        <f>"AD-10; Line "&amp;'AD-10'!A22</f>
        <v>AD-10; Line 10</v>
      </c>
      <c r="L29" s="584">
        <f t="shared" si="1"/>
        <v>19</v>
      </c>
    </row>
    <row r="30" spans="1:13">
      <c r="A30" s="584">
        <f t="shared" si="0"/>
        <v>20</v>
      </c>
      <c r="B30" s="1114"/>
      <c r="E30" s="615"/>
      <c r="F30" s="170"/>
      <c r="G30" s="615"/>
      <c r="H30" s="656"/>
      <c r="I30" s="615"/>
      <c r="J30" s="656"/>
      <c r="K30" s="725"/>
      <c r="L30" s="584">
        <f t="shared" si="1"/>
        <v>20</v>
      </c>
    </row>
    <row r="31" spans="1:13" ht="16.5" thickBot="1">
      <c r="A31" s="584">
        <f t="shared" si="0"/>
        <v>21</v>
      </c>
      <c r="B31" s="1114" t="s">
        <v>10</v>
      </c>
      <c r="E31" s="595"/>
      <c r="F31" s="731"/>
      <c r="G31" s="595"/>
      <c r="H31" s="593"/>
      <c r="I31" s="594">
        <f>I11+I13+I15+I17+I19+I21+I23+I25+I27+I29</f>
        <v>16125188.658664351</v>
      </c>
      <c r="J31" s="603"/>
      <c r="K31" s="725" t="str">
        <f>"Sum Lines "&amp;A11&amp;" thru "&amp;A29</f>
        <v>Sum Lines 1 thru 19</v>
      </c>
      <c r="L31" s="584">
        <f t="shared" si="1"/>
        <v>21</v>
      </c>
      <c r="M31" s="732"/>
    </row>
    <row r="32" spans="1:13" ht="16.5" thickTop="1">
      <c r="A32" s="584">
        <f t="shared" si="0"/>
        <v>22</v>
      </c>
      <c r="B32" s="1114"/>
      <c r="E32" s="733"/>
      <c r="G32" s="733"/>
      <c r="H32" s="605"/>
      <c r="I32" s="733"/>
      <c r="J32" s="605"/>
      <c r="K32" s="725" t="s">
        <v>9</v>
      </c>
      <c r="L32" s="584">
        <f t="shared" si="1"/>
        <v>22</v>
      </c>
    </row>
    <row r="33" spans="1:13">
      <c r="A33" s="584">
        <f t="shared" si="0"/>
        <v>23</v>
      </c>
      <c r="B33" s="1114" t="s">
        <v>11</v>
      </c>
      <c r="E33" s="734"/>
      <c r="G33" s="734"/>
      <c r="H33" s="605"/>
      <c r="I33" s="640">
        <f>'Stmt AI'!E27</f>
        <v>0.10143191236945187</v>
      </c>
      <c r="J33" s="605"/>
      <c r="K33" s="725" t="str">
        <f>"Statement AI; Line "&amp;'Stmt AI'!A27</f>
        <v>Statement AI; Line 17</v>
      </c>
      <c r="L33" s="584">
        <f t="shared" si="1"/>
        <v>23</v>
      </c>
    </row>
    <row r="34" spans="1:13">
      <c r="A34" s="584">
        <f t="shared" si="0"/>
        <v>24</v>
      </c>
      <c r="B34" s="1114"/>
      <c r="E34" s="733"/>
      <c r="G34" s="733"/>
      <c r="H34" s="605"/>
      <c r="I34" s="733"/>
      <c r="J34" s="605"/>
      <c r="K34" s="725"/>
      <c r="L34" s="584">
        <f t="shared" si="1"/>
        <v>24</v>
      </c>
    </row>
    <row r="35" spans="1:13">
      <c r="A35" s="584">
        <f t="shared" si="0"/>
        <v>25</v>
      </c>
      <c r="B35" s="267" t="s">
        <v>885</v>
      </c>
      <c r="C35" s="266"/>
      <c r="D35" s="267"/>
      <c r="E35" s="326"/>
      <c r="F35" s="326"/>
      <c r="G35" s="326"/>
      <c r="H35" s="735"/>
      <c r="I35" s="622">
        <f>I21+I23</f>
        <v>6197907.0110930772</v>
      </c>
      <c r="J35" s="603"/>
      <c r="K35" s="736" t="str">
        <f>"Line "&amp;A21&amp;" + Line "&amp;A23</f>
        <v>Line 11 + Line 13</v>
      </c>
      <c r="L35" s="584">
        <f t="shared" si="1"/>
        <v>25</v>
      </c>
    </row>
    <row r="36" spans="1:13">
      <c r="A36" s="584">
        <f t="shared" si="0"/>
        <v>26</v>
      </c>
      <c r="B36" s="1114"/>
      <c r="E36" s="733"/>
      <c r="G36" s="733"/>
      <c r="H36" s="605"/>
      <c r="I36" s="737"/>
      <c r="J36" s="605"/>
      <c r="K36" s="725"/>
      <c r="L36" s="584">
        <f t="shared" si="1"/>
        <v>26</v>
      </c>
    </row>
    <row r="37" spans="1:13">
      <c r="A37" s="584">
        <f t="shared" si="0"/>
        <v>27</v>
      </c>
      <c r="B37" s="1114" t="s">
        <v>12</v>
      </c>
      <c r="E37" s="332"/>
      <c r="G37" s="332"/>
      <c r="H37" s="605"/>
      <c r="I37" s="738">
        <f>I25*I33</f>
        <v>18119.008106850244</v>
      </c>
      <c r="J37" s="603"/>
      <c r="K37" s="736" t="str">
        <f>"Line "&amp;A25&amp;" x Line "&amp;A33</f>
        <v>Line 15 x Line 23</v>
      </c>
      <c r="L37" s="584">
        <f t="shared" si="1"/>
        <v>27</v>
      </c>
      <c r="M37" s="732"/>
    </row>
    <row r="38" spans="1:13">
      <c r="A38" s="584">
        <f t="shared" si="0"/>
        <v>28</v>
      </c>
      <c r="B38" s="1114"/>
      <c r="E38" s="733"/>
      <c r="G38" s="733"/>
      <c r="H38" s="605"/>
      <c r="I38" s="739"/>
      <c r="J38" s="605"/>
      <c r="K38" s="725"/>
      <c r="L38" s="584">
        <f t="shared" si="1"/>
        <v>28</v>
      </c>
    </row>
    <row r="39" spans="1:13">
      <c r="A39" s="584">
        <f t="shared" si="0"/>
        <v>29</v>
      </c>
      <c r="B39" s="1114" t="s">
        <v>13</v>
      </c>
      <c r="E39" s="332"/>
      <c r="G39" s="332"/>
      <c r="H39" s="605"/>
      <c r="I39" s="738">
        <f>I27*I33</f>
        <v>46899.099622544018</v>
      </c>
      <c r="J39" s="605"/>
      <c r="K39" s="736" t="str">
        <f>"Line "&amp;A27&amp;" x Line "&amp;A33</f>
        <v>Line 17 x Line 23</v>
      </c>
      <c r="L39" s="584">
        <f t="shared" si="1"/>
        <v>29</v>
      </c>
      <c r="M39" s="732"/>
    </row>
    <row r="40" spans="1:13">
      <c r="A40" s="584">
        <f t="shared" si="0"/>
        <v>30</v>
      </c>
      <c r="B40" s="1114"/>
      <c r="E40" s="332"/>
      <c r="G40" s="332"/>
      <c r="H40" s="605"/>
      <c r="I40" s="740"/>
      <c r="J40" s="605"/>
      <c r="K40" s="725"/>
      <c r="L40" s="584">
        <f t="shared" si="1"/>
        <v>30</v>
      </c>
      <c r="M40" s="732"/>
    </row>
    <row r="41" spans="1:13">
      <c r="A41" s="584">
        <f t="shared" si="0"/>
        <v>31</v>
      </c>
      <c r="B41" s="1114" t="s">
        <v>14</v>
      </c>
      <c r="E41" s="332"/>
      <c r="G41" s="332"/>
      <c r="H41" s="605"/>
      <c r="I41" s="741">
        <f>I29*I33</f>
        <v>105080.18864726061</v>
      </c>
      <c r="J41" s="605"/>
      <c r="K41" s="736" t="str">
        <f>"Line "&amp;A29&amp;" x Line "&amp;A33</f>
        <v>Line 19 x Line 23</v>
      </c>
      <c r="L41" s="584">
        <f t="shared" si="1"/>
        <v>31</v>
      </c>
      <c r="M41" s="732"/>
    </row>
    <row r="42" spans="1:13">
      <c r="A42" s="584">
        <f t="shared" si="0"/>
        <v>32</v>
      </c>
      <c r="B42" s="1114" t="s">
        <v>9</v>
      </c>
      <c r="C42" s="580"/>
      <c r="D42" s="655"/>
      <c r="E42" s="742"/>
      <c r="F42" s="655"/>
      <c r="G42" s="742"/>
      <c r="H42" s="743"/>
      <c r="I42" s="744"/>
      <c r="J42" s="743"/>
      <c r="K42" s="725"/>
      <c r="L42" s="584">
        <f t="shared" si="1"/>
        <v>32</v>
      </c>
    </row>
    <row r="43" spans="1:13" ht="16.5" thickBot="1">
      <c r="A43" s="584">
        <f t="shared" si="0"/>
        <v>33</v>
      </c>
      <c r="B43" s="1114" t="s">
        <v>15</v>
      </c>
      <c r="C43" s="580"/>
      <c r="D43" s="655"/>
      <c r="E43" s="332"/>
      <c r="G43" s="332"/>
      <c r="H43" s="745"/>
      <c r="I43" s="746">
        <f>I35+I37+I39+I41</f>
        <v>6368005.3074697321</v>
      </c>
      <c r="J43" s="603"/>
      <c r="K43" s="736" t="str">
        <f>"Sum Lines "&amp;A35&amp;" thru "&amp;A41</f>
        <v>Sum Lines 25 thru 31</v>
      </c>
      <c r="L43" s="584">
        <f t="shared" si="1"/>
        <v>33</v>
      </c>
      <c r="M43" s="732"/>
    </row>
    <row r="44" spans="1:13" ht="16.5" thickTop="1">
      <c r="A44" s="584">
        <f t="shared" si="0"/>
        <v>34</v>
      </c>
      <c r="B44" s="1114"/>
      <c r="C44" s="580"/>
      <c r="D44" s="655"/>
      <c r="E44" s="747"/>
      <c r="F44" s="655"/>
      <c r="G44" s="747"/>
      <c r="H44" s="745"/>
      <c r="I44" s="748"/>
      <c r="J44" s="745"/>
      <c r="K44" s="725"/>
      <c r="L44" s="584">
        <f t="shared" si="1"/>
        <v>34</v>
      </c>
    </row>
    <row r="45" spans="1:13" ht="19.5" thickBot="1">
      <c r="A45" s="584">
        <f t="shared" si="0"/>
        <v>35</v>
      </c>
      <c r="B45" s="1114" t="s">
        <v>636</v>
      </c>
      <c r="C45" s="580"/>
      <c r="D45" s="655"/>
      <c r="E45" s="749"/>
      <c r="F45" s="655"/>
      <c r="G45" s="749"/>
      <c r="H45" s="745"/>
      <c r="I45" s="750">
        <f>I43/I31</f>
        <v>0.39491043746939913</v>
      </c>
      <c r="J45" s="603"/>
      <c r="K45" s="736" t="str">
        <f>"Line "&amp;A43&amp;" / Line "&amp;A31</f>
        <v>Line 33 / Line 21</v>
      </c>
      <c r="L45" s="584">
        <f t="shared" si="1"/>
        <v>35</v>
      </c>
      <c r="M45" s="732"/>
    </row>
    <row r="46" spans="1:13" ht="16.5" thickTop="1">
      <c r="A46" s="580"/>
      <c r="E46" s="169"/>
      <c r="G46" s="751"/>
      <c r="H46" s="554"/>
      <c r="I46" s="554"/>
      <c r="J46" s="554"/>
      <c r="K46" s="752"/>
      <c r="L46" s="580"/>
    </row>
    <row r="47" spans="1:13">
      <c r="A47" s="580"/>
      <c r="E47" s="169"/>
      <c r="G47" s="751"/>
      <c r="H47" s="554"/>
      <c r="I47" s="554"/>
      <c r="J47" s="554"/>
      <c r="K47" s="752"/>
      <c r="L47" s="580"/>
    </row>
    <row r="48" spans="1:13" ht="18.75">
      <c r="A48" s="633">
        <v>1</v>
      </c>
      <c r="B48" s="108" t="s">
        <v>923</v>
      </c>
      <c r="E48" s="169"/>
      <c r="G48" s="751"/>
      <c r="H48" s="554"/>
      <c r="I48" s="554"/>
      <c r="J48" s="554"/>
      <c r="K48" s="752"/>
      <c r="L48" s="580"/>
    </row>
    <row r="49" spans="1:12" ht="18.75">
      <c r="A49" s="226">
        <v>2</v>
      </c>
      <c r="B49" s="108" t="s">
        <v>498</v>
      </c>
      <c r="E49" s="169"/>
      <c r="G49" s="751"/>
      <c r="H49" s="554"/>
      <c r="I49" s="554"/>
      <c r="J49" s="554"/>
      <c r="K49" s="752"/>
      <c r="L49" s="580"/>
    </row>
    <row r="50" spans="1:12" ht="18.75">
      <c r="A50" s="596">
        <v>3</v>
      </c>
      <c r="B50" s="108" t="s">
        <v>578</v>
      </c>
    </row>
    <row r="51" spans="1:12" ht="18.75">
      <c r="A51" s="596">
        <v>4</v>
      </c>
      <c r="B51" s="126" t="s">
        <v>579</v>
      </c>
    </row>
    <row r="52" spans="1:12" ht="18.75">
      <c r="A52" s="596">
        <v>5</v>
      </c>
      <c r="B52" s="106" t="s">
        <v>16</v>
      </c>
    </row>
    <row r="53" spans="1:12" ht="18.75">
      <c r="A53" s="596"/>
    </row>
    <row r="54" spans="1:12" ht="18.75">
      <c r="A54" s="596"/>
      <c r="B54" s="912"/>
    </row>
    <row r="55" spans="1:12" ht="18.75">
      <c r="A55" s="596"/>
      <c r="B55" s="988"/>
    </row>
    <row r="56" spans="1:12">
      <c r="B56" s="988"/>
    </row>
    <row r="57" spans="1:12">
      <c r="B57" s="988"/>
    </row>
    <row r="58" spans="1:12">
      <c r="B58" s="988"/>
    </row>
    <row r="77" spans="7:7">
      <c r="G77" s="89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2" orientation="portrait" r:id="rId1"/>
  <headerFooter scaleWithDoc="0">
    <oddFooter>&amp;C&amp;"Times New Roman,Regular"&amp;10A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Z47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6" customWidth="1"/>
    <col min="4" max="4" width="25.140625" style="177" customWidth="1"/>
    <col min="5" max="5" width="18.5703125" style="170" customWidth="1"/>
    <col min="6" max="6" width="62.5703125" style="178" customWidth="1"/>
    <col min="7" max="7" width="5.140625" style="915" customWidth="1"/>
    <col min="8" max="8" width="24" style="170" customWidth="1"/>
    <col min="9" max="9" width="11" style="170" customWidth="1"/>
    <col min="10" max="10" width="7.140625" style="170" customWidth="1"/>
    <col min="11" max="11" width="9.140625" style="170" customWidth="1"/>
    <col min="12" max="12" width="14" style="170" customWidth="1"/>
    <col min="13" max="13" width="13.42578125" style="170" customWidth="1"/>
    <col min="14" max="16384" width="9.140625" style="170"/>
  </cols>
  <sheetData>
    <row r="2" spans="1:9">
      <c r="B2" s="1642" t="s">
        <v>17</v>
      </c>
      <c r="C2" s="1642"/>
      <c r="D2" s="1642"/>
      <c r="E2" s="1642"/>
      <c r="F2" s="1642"/>
    </row>
    <row r="3" spans="1:9">
      <c r="B3" s="1642" t="s">
        <v>18</v>
      </c>
      <c r="C3" s="1642"/>
      <c r="D3" s="1642"/>
      <c r="E3" s="1642"/>
      <c r="F3" s="1642"/>
    </row>
    <row r="4" spans="1:9">
      <c r="B4" s="1642" t="s">
        <v>19</v>
      </c>
      <c r="C4" s="1642"/>
      <c r="D4" s="1642"/>
      <c r="E4" s="1642"/>
      <c r="F4" s="1642"/>
    </row>
    <row r="5" spans="1:9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</row>
    <row r="6" spans="1:9">
      <c r="B6" s="1647" t="s">
        <v>2</v>
      </c>
      <c r="C6" s="1647"/>
      <c r="D6" s="1647"/>
      <c r="E6" s="1647"/>
      <c r="F6" s="1647"/>
    </row>
    <row r="7" spans="1:9">
      <c r="B7" s="172"/>
      <c r="C7" s="173"/>
      <c r="D7" s="174"/>
      <c r="E7" s="172"/>
      <c r="F7" s="175"/>
    </row>
    <row r="8" spans="1:9">
      <c r="B8" s="1642" t="s">
        <v>27</v>
      </c>
      <c r="C8" s="1642"/>
      <c r="D8" s="1642"/>
      <c r="E8" s="1642"/>
      <c r="F8" s="1642"/>
    </row>
    <row r="10" spans="1:9">
      <c r="B10" s="179"/>
      <c r="C10" s="180" t="s">
        <v>30</v>
      </c>
      <c r="D10" s="181"/>
      <c r="E10" s="180"/>
      <c r="F10" s="181"/>
    </row>
    <row r="11" spans="1:9">
      <c r="B11" s="182"/>
      <c r="C11" s="183" t="s">
        <v>31</v>
      </c>
      <c r="D11" s="184"/>
      <c r="E11" s="185" t="s">
        <v>31</v>
      </c>
      <c r="F11" s="186"/>
    </row>
    <row r="12" spans="1:9">
      <c r="A12" s="187" t="s">
        <v>3</v>
      </c>
      <c r="B12" s="189"/>
      <c r="C12" s="183" t="s">
        <v>32</v>
      </c>
      <c r="D12" s="184"/>
      <c r="E12" s="190" t="s">
        <v>32</v>
      </c>
      <c r="F12" s="186"/>
      <c r="G12" s="919" t="s">
        <v>3</v>
      </c>
    </row>
    <row r="13" spans="1:9" ht="18.75">
      <c r="A13" s="187" t="s">
        <v>24</v>
      </c>
      <c r="B13" s="191" t="s">
        <v>22</v>
      </c>
      <c r="C13" s="192" t="s">
        <v>34</v>
      </c>
      <c r="D13" s="193" t="s">
        <v>8</v>
      </c>
      <c r="E13" s="194" t="s">
        <v>414</v>
      </c>
      <c r="F13" s="193" t="s">
        <v>8</v>
      </c>
      <c r="G13" s="919" t="s">
        <v>24</v>
      </c>
    </row>
    <row r="14" spans="1:9">
      <c r="A14" s="187">
        <v>1</v>
      </c>
      <c r="B14" s="195" t="str">
        <f>"Dec-"&amp;RIGHT(Automation!$B$3-1,2)</f>
        <v>Dec-18</v>
      </c>
      <c r="C14" s="196">
        <v>530748.94892999995</v>
      </c>
      <c r="D14" s="197" t="s">
        <v>415</v>
      </c>
      <c r="E14" s="198">
        <v>545574.12734999997</v>
      </c>
      <c r="F14" s="197" t="s">
        <v>671</v>
      </c>
      <c r="G14" s="919">
        <f>A14</f>
        <v>1</v>
      </c>
      <c r="H14" s="199"/>
      <c r="I14" s="200"/>
    </row>
    <row r="15" spans="1:9">
      <c r="A15" s="187">
        <f>A14+1</f>
        <v>2</v>
      </c>
      <c r="B15" s="195" t="str">
        <f>"Jan-"&amp;RIGHT(Automation!$B$3,2)</f>
        <v>Jan-19</v>
      </c>
      <c r="C15" s="201">
        <v>530852.94828000001</v>
      </c>
      <c r="D15" s="202"/>
      <c r="E15" s="203">
        <v>545678.12670000002</v>
      </c>
      <c r="F15" s="204"/>
      <c r="G15" s="919">
        <f>G14+1</f>
        <v>2</v>
      </c>
      <c r="H15" s="205"/>
    </row>
    <row r="16" spans="1:9">
      <c r="A16" s="187">
        <f t="shared" ref="A16:A32" si="0">A15+1</f>
        <v>3</v>
      </c>
      <c r="B16" s="195" t="s">
        <v>35</v>
      </c>
      <c r="C16" s="201">
        <v>530882.38196000003</v>
      </c>
      <c r="D16" s="202"/>
      <c r="E16" s="203">
        <v>546546.91752999998</v>
      </c>
      <c r="F16" s="204"/>
      <c r="G16" s="919">
        <f t="shared" ref="G16:G32" si="1">G15+1</f>
        <v>3</v>
      </c>
      <c r="H16" s="205"/>
    </row>
    <row r="17" spans="1:26">
      <c r="A17" s="187">
        <f t="shared" si="0"/>
        <v>4</v>
      </c>
      <c r="B17" s="195" t="s">
        <v>36</v>
      </c>
      <c r="C17" s="201">
        <v>531505.14526000002</v>
      </c>
      <c r="D17" s="202"/>
      <c r="E17" s="203">
        <v>547169.68083000008</v>
      </c>
      <c r="F17" s="204"/>
      <c r="G17" s="919">
        <f t="shared" si="1"/>
        <v>4</v>
      </c>
      <c r="H17" s="205"/>
    </row>
    <row r="18" spans="1:26">
      <c r="A18" s="187">
        <f t="shared" si="0"/>
        <v>5</v>
      </c>
      <c r="B18" s="195" t="s">
        <v>37</v>
      </c>
      <c r="C18" s="201">
        <v>534300.23991999996</v>
      </c>
      <c r="D18" s="202"/>
      <c r="E18" s="203">
        <v>549964.77549000003</v>
      </c>
      <c r="F18" s="204"/>
      <c r="G18" s="919">
        <f t="shared" si="1"/>
        <v>5</v>
      </c>
      <c r="H18" s="205"/>
    </row>
    <row r="19" spans="1:26">
      <c r="A19" s="187">
        <f t="shared" si="0"/>
        <v>6</v>
      </c>
      <c r="B19" s="195" t="s">
        <v>38</v>
      </c>
      <c r="C19" s="201">
        <v>534351.76289000001</v>
      </c>
      <c r="D19" s="202"/>
      <c r="E19" s="203">
        <v>550016.29846000008</v>
      </c>
      <c r="F19" s="204"/>
      <c r="G19" s="919">
        <f t="shared" si="1"/>
        <v>6</v>
      </c>
      <c r="H19" s="205"/>
    </row>
    <row r="20" spans="1:26">
      <c r="A20" s="187">
        <f>A19+1</f>
        <v>7</v>
      </c>
      <c r="B20" s="195" t="s">
        <v>39</v>
      </c>
      <c r="C20" s="201">
        <v>534774.83033999999</v>
      </c>
      <c r="D20" s="202"/>
      <c r="E20" s="203">
        <v>550439.36591000005</v>
      </c>
      <c r="F20" s="204"/>
      <c r="G20" s="919">
        <f>G19+1</f>
        <v>7</v>
      </c>
      <c r="H20" s="205"/>
    </row>
    <row r="21" spans="1:26">
      <c r="A21" s="187">
        <f t="shared" si="0"/>
        <v>8</v>
      </c>
      <c r="B21" s="195" t="s">
        <v>40</v>
      </c>
      <c r="C21" s="201">
        <v>534766.17519999994</v>
      </c>
      <c r="D21" s="202"/>
      <c r="E21" s="203">
        <v>550430.71077000001</v>
      </c>
      <c r="F21" s="204"/>
      <c r="G21" s="919">
        <f t="shared" si="1"/>
        <v>8</v>
      </c>
      <c r="H21" s="205"/>
    </row>
    <row r="22" spans="1:26">
      <c r="A22" s="187">
        <f t="shared" si="0"/>
        <v>9</v>
      </c>
      <c r="B22" s="195" t="s">
        <v>41</v>
      </c>
      <c r="C22" s="201">
        <v>534241.98626000003</v>
      </c>
      <c r="D22" s="202"/>
      <c r="E22" s="203">
        <v>549906.5218300001</v>
      </c>
      <c r="F22" s="204"/>
      <c r="G22" s="919">
        <f t="shared" si="1"/>
        <v>9</v>
      </c>
      <c r="H22" s="205"/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</row>
    <row r="23" spans="1:26">
      <c r="A23" s="187">
        <f t="shared" si="0"/>
        <v>10</v>
      </c>
      <c r="B23" s="195" t="s">
        <v>42</v>
      </c>
      <c r="C23" s="201">
        <v>534845.69747999997</v>
      </c>
      <c r="D23" s="202"/>
      <c r="E23" s="203">
        <v>550510.23304999992</v>
      </c>
      <c r="F23" s="204"/>
      <c r="G23" s="919">
        <f t="shared" si="1"/>
        <v>10</v>
      </c>
      <c r="H23" s="205"/>
    </row>
    <row r="24" spans="1:26">
      <c r="A24" s="187">
        <f t="shared" si="0"/>
        <v>11</v>
      </c>
      <c r="B24" s="195" t="s">
        <v>43</v>
      </c>
      <c r="C24" s="201">
        <v>535440.66598000005</v>
      </c>
      <c r="D24" s="202"/>
      <c r="E24" s="203">
        <v>551105.20155</v>
      </c>
      <c r="F24" s="204"/>
      <c r="G24" s="919">
        <f t="shared" si="1"/>
        <v>11</v>
      </c>
      <c r="H24" s="205"/>
    </row>
    <row r="25" spans="1:26">
      <c r="A25" s="187">
        <f t="shared" si="0"/>
        <v>12</v>
      </c>
      <c r="B25" s="195" t="s">
        <v>44</v>
      </c>
      <c r="C25" s="201">
        <v>536557.34739000001</v>
      </c>
      <c r="D25" s="202"/>
      <c r="E25" s="203">
        <v>552221.88295999996</v>
      </c>
      <c r="F25" s="204"/>
      <c r="G25" s="919">
        <f t="shared" si="1"/>
        <v>12</v>
      </c>
      <c r="H25" s="205"/>
    </row>
    <row r="26" spans="1:26">
      <c r="A26" s="187">
        <f t="shared" si="0"/>
        <v>13</v>
      </c>
      <c r="B26" s="207" t="str">
        <f>"Dec-"&amp;RIGHT(Automation!$B$3,2)</f>
        <v>Dec-19</v>
      </c>
      <c r="C26" s="208">
        <v>540685.90725000005</v>
      </c>
      <c r="D26" s="197" t="s">
        <v>415</v>
      </c>
      <c r="E26" s="208">
        <v>556350.44282</v>
      </c>
      <c r="F26" s="197" t="s">
        <v>669</v>
      </c>
      <c r="G26" s="919">
        <f t="shared" si="1"/>
        <v>13</v>
      </c>
      <c r="H26" s="205"/>
      <c r="I26" s="200"/>
    </row>
    <row r="27" spans="1:26">
      <c r="A27" s="187">
        <f t="shared" si="0"/>
        <v>14</v>
      </c>
      <c r="B27" s="209"/>
      <c r="C27" s="210"/>
      <c r="D27" s="211"/>
      <c r="E27" s="212"/>
      <c r="F27" s="213"/>
      <c r="G27" s="919">
        <f t="shared" si="1"/>
        <v>14</v>
      </c>
      <c r="H27" s="205"/>
    </row>
    <row r="28" spans="1:26">
      <c r="A28" s="187">
        <f t="shared" si="0"/>
        <v>15</v>
      </c>
      <c r="B28" s="209" t="s">
        <v>45</v>
      </c>
      <c r="C28" s="214">
        <f>SUM(C14:C26)</f>
        <v>6943954.0371399987</v>
      </c>
      <c r="D28" s="858" t="str">
        <f>"Sum Lines "&amp;A14&amp;" thru "&amp;A26</f>
        <v>Sum Lines 1 thru 13</v>
      </c>
      <c r="E28" s="214">
        <f>SUM(E14:E26)</f>
        <v>7145914.2852500007</v>
      </c>
      <c r="F28" s="859" t="str">
        <f>"Sum Lines "&amp;A14&amp;" thru "&amp;A26</f>
        <v>Sum Lines 1 thru 13</v>
      </c>
      <c r="G28" s="919">
        <f t="shared" si="1"/>
        <v>15</v>
      </c>
      <c r="H28" s="205"/>
    </row>
    <row r="29" spans="1:26">
      <c r="A29" s="187">
        <f t="shared" si="0"/>
        <v>16</v>
      </c>
      <c r="B29" s="216"/>
      <c r="C29" s="217"/>
      <c r="D29" s="218"/>
      <c r="E29" s="217"/>
      <c r="F29" s="219"/>
      <c r="G29" s="919">
        <f t="shared" si="1"/>
        <v>16</v>
      </c>
      <c r="H29" s="205"/>
    </row>
    <row r="30" spans="1:26">
      <c r="A30" s="187">
        <f t="shared" si="0"/>
        <v>17</v>
      </c>
      <c r="B30" s="209"/>
      <c r="C30" s="214"/>
      <c r="D30" s="220"/>
      <c r="E30" s="214"/>
      <c r="F30" s="221"/>
      <c r="G30" s="919">
        <f t="shared" si="1"/>
        <v>17</v>
      </c>
      <c r="H30" s="205"/>
    </row>
    <row r="31" spans="1:26">
      <c r="A31" s="187">
        <f t="shared" si="0"/>
        <v>18</v>
      </c>
      <c r="B31" s="209" t="s">
        <v>46</v>
      </c>
      <c r="C31" s="214">
        <f>C28/13</f>
        <v>534150.31054923066</v>
      </c>
      <c r="D31" s="858" t="str">
        <f>"Average of Lines "&amp;A14&amp;" thru "&amp;A26</f>
        <v>Average of Lines 1 thru 13</v>
      </c>
      <c r="E31" s="214">
        <f>E28/13</f>
        <v>549685.71425000008</v>
      </c>
      <c r="F31" s="197" t="s">
        <v>670</v>
      </c>
      <c r="G31" s="919">
        <f t="shared" si="1"/>
        <v>18</v>
      </c>
      <c r="H31" s="199"/>
      <c r="I31" s="200"/>
    </row>
    <row r="32" spans="1:26">
      <c r="A32" s="187">
        <f t="shared" si="0"/>
        <v>19</v>
      </c>
      <c r="B32" s="216"/>
      <c r="C32" s="222"/>
      <c r="D32" s="219"/>
      <c r="E32" s="222"/>
      <c r="F32" s="219"/>
      <c r="G32" s="919">
        <f t="shared" si="1"/>
        <v>19</v>
      </c>
    </row>
    <row r="33" spans="1:6">
      <c r="A33" s="187"/>
      <c r="B33" s="206"/>
      <c r="C33" s="223"/>
      <c r="D33" s="224"/>
      <c r="E33" s="223"/>
      <c r="F33" s="224"/>
    </row>
    <row r="34" spans="1:6">
      <c r="C34" s="225"/>
      <c r="D34" s="224"/>
      <c r="E34" s="225"/>
    </row>
    <row r="35" spans="1:6" ht="18.75">
      <c r="A35" s="226">
        <v>1</v>
      </c>
      <c r="B35" s="1114" t="s">
        <v>416</v>
      </c>
      <c r="C35" s="225"/>
      <c r="D35" s="178"/>
      <c r="E35" s="225"/>
    </row>
    <row r="36" spans="1:6">
      <c r="B36" s="1114" t="s">
        <v>417</v>
      </c>
      <c r="C36" s="225"/>
      <c r="D36" s="178"/>
      <c r="E36" s="225"/>
    </row>
    <row r="37" spans="1:6">
      <c r="C37" s="225"/>
      <c r="D37" s="178"/>
      <c r="E37" s="225"/>
    </row>
    <row r="38" spans="1:6">
      <c r="C38" s="225"/>
      <c r="D38" s="178"/>
      <c r="E38" s="225"/>
    </row>
    <row r="39" spans="1:6">
      <c r="C39" s="228"/>
      <c r="E39" s="225"/>
    </row>
    <row r="40" spans="1:6">
      <c r="C40" s="228"/>
      <c r="E40" s="225"/>
    </row>
    <row r="41" spans="1:6">
      <c r="C41" s="228"/>
      <c r="E41" s="225"/>
    </row>
    <row r="42" spans="1:6">
      <c r="C42" s="228"/>
      <c r="E42" s="225"/>
    </row>
    <row r="43" spans="1:6">
      <c r="C43" s="228"/>
      <c r="E43" s="225"/>
    </row>
    <row r="44" spans="1:6">
      <c r="C44" s="228"/>
      <c r="E44" s="225"/>
    </row>
    <row r="45" spans="1:6">
      <c r="C45" s="228"/>
      <c r="E45" s="225"/>
    </row>
    <row r="46" spans="1:6">
      <c r="C46" s="228"/>
      <c r="E46" s="225"/>
    </row>
    <row r="47" spans="1:6">
      <c r="C47" s="228"/>
      <c r="E47" s="22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Z39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6" customWidth="1"/>
    <col min="4" max="4" width="25.140625" style="177" customWidth="1"/>
    <col min="5" max="5" width="18.5703125" style="170" customWidth="1"/>
    <col min="6" max="6" width="62.5703125" style="178" customWidth="1"/>
    <col min="7" max="7" width="5.140625" style="915" customWidth="1"/>
    <col min="8" max="8" width="24" style="170" customWidth="1"/>
    <col min="9" max="9" width="11" style="170" customWidth="1"/>
    <col min="10" max="10" width="7.140625" style="170" customWidth="1"/>
    <col min="11" max="11" width="9.140625" style="170" customWidth="1"/>
    <col min="12" max="12" width="14" style="170" customWidth="1"/>
    <col min="13" max="13" width="13.42578125" style="170" customWidth="1"/>
    <col min="14" max="16384" width="9.140625" style="170"/>
  </cols>
  <sheetData>
    <row r="2" spans="1:8">
      <c r="B2" s="1642" t="s">
        <v>17</v>
      </c>
      <c r="C2" s="1642"/>
      <c r="D2" s="1642"/>
      <c r="E2" s="1642"/>
      <c r="F2" s="1642"/>
    </row>
    <row r="3" spans="1:8">
      <c r="B3" s="1642" t="s">
        <v>18</v>
      </c>
      <c r="C3" s="1642"/>
      <c r="D3" s="1642"/>
      <c r="E3" s="1642"/>
      <c r="F3" s="1642"/>
    </row>
    <row r="4" spans="1:8">
      <c r="B4" s="1642" t="s">
        <v>19</v>
      </c>
      <c r="C4" s="1642"/>
      <c r="D4" s="1642"/>
      <c r="E4" s="1642"/>
      <c r="F4" s="1642"/>
    </row>
    <row r="5" spans="1:8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</row>
    <row r="6" spans="1:8">
      <c r="B6" s="1647" t="s">
        <v>2</v>
      </c>
      <c r="C6" s="1647"/>
      <c r="D6" s="1647"/>
      <c r="E6" s="1647"/>
      <c r="F6" s="1647"/>
    </row>
    <row r="7" spans="1:8">
      <c r="B7" s="172"/>
      <c r="C7" s="173"/>
      <c r="D7" s="174"/>
      <c r="E7" s="172"/>
      <c r="F7" s="175"/>
    </row>
    <row r="8" spans="1:8">
      <c r="B8" s="1642" t="s">
        <v>47</v>
      </c>
      <c r="C8" s="1642"/>
      <c r="D8" s="1642"/>
      <c r="E8" s="1642"/>
      <c r="F8" s="1642"/>
    </row>
    <row r="10" spans="1:8">
      <c r="B10" s="179"/>
      <c r="C10" s="180" t="s">
        <v>30</v>
      </c>
      <c r="D10" s="181"/>
      <c r="E10" s="180"/>
      <c r="F10" s="181"/>
    </row>
    <row r="11" spans="1:8">
      <c r="B11" s="182"/>
      <c r="C11" s="190" t="s">
        <v>48</v>
      </c>
      <c r="D11" s="184"/>
      <c r="E11" s="190" t="s">
        <v>48</v>
      </c>
      <c r="F11" s="184"/>
      <c r="H11" s="231"/>
    </row>
    <row r="12" spans="1:8">
      <c r="A12" s="187" t="s">
        <v>3</v>
      </c>
      <c r="B12" s="189"/>
      <c r="C12" s="183" t="s">
        <v>32</v>
      </c>
      <c r="D12" s="184"/>
      <c r="E12" s="190" t="s">
        <v>32</v>
      </c>
      <c r="F12" s="184"/>
      <c r="G12" s="919" t="s">
        <v>3</v>
      </c>
      <c r="H12" s="231"/>
    </row>
    <row r="13" spans="1:8" ht="18.75">
      <c r="A13" s="187" t="s">
        <v>24</v>
      </c>
      <c r="B13" s="191" t="s">
        <v>22</v>
      </c>
      <c r="C13" s="192" t="s">
        <v>34</v>
      </c>
      <c r="D13" s="193" t="s">
        <v>8</v>
      </c>
      <c r="E13" s="194" t="s">
        <v>414</v>
      </c>
      <c r="F13" s="907" t="s">
        <v>8</v>
      </c>
      <c r="G13" s="919" t="s">
        <v>24</v>
      </c>
      <c r="H13" s="231"/>
    </row>
    <row r="14" spans="1:8">
      <c r="A14" s="187">
        <v>1</v>
      </c>
      <c r="B14" s="195" t="str">
        <f>"Dec-"&amp;RIGHT(Automation!$B$3-1,2)</f>
        <v>Dec-18</v>
      </c>
      <c r="C14" s="233">
        <v>0</v>
      </c>
      <c r="D14" s="197" t="s">
        <v>415</v>
      </c>
      <c r="E14" s="233">
        <v>0</v>
      </c>
      <c r="F14" s="197" t="s">
        <v>671</v>
      </c>
      <c r="G14" s="919">
        <f>A14</f>
        <v>1</v>
      </c>
      <c r="H14" s="200"/>
    </row>
    <row r="15" spans="1:8">
      <c r="A15" s="187">
        <f>A14+1</f>
        <v>2</v>
      </c>
      <c r="B15" s="195" t="str">
        <f>"Jan-"&amp;RIGHT(Automation!$B$3,2)</f>
        <v>Jan-19</v>
      </c>
      <c r="C15" s="234">
        <v>0</v>
      </c>
      <c r="D15" s="204"/>
      <c r="E15" s="234">
        <v>0</v>
      </c>
      <c r="F15" s="202"/>
      <c r="G15" s="919">
        <f>G14+1</f>
        <v>2</v>
      </c>
    </row>
    <row r="16" spans="1:8">
      <c r="A16" s="187">
        <f t="shared" ref="A16:A32" si="0">A15+1</f>
        <v>3</v>
      </c>
      <c r="B16" s="195" t="s">
        <v>35</v>
      </c>
      <c r="C16" s="234">
        <v>0</v>
      </c>
      <c r="D16" s="204"/>
      <c r="E16" s="234">
        <v>0</v>
      </c>
      <c r="F16" s="202"/>
      <c r="G16" s="919">
        <f t="shared" ref="G16:G32" si="1">G15+1</f>
        <v>3</v>
      </c>
    </row>
    <row r="17" spans="1:26">
      <c r="A17" s="187">
        <f t="shared" si="0"/>
        <v>4</v>
      </c>
      <c r="B17" s="195" t="s">
        <v>36</v>
      </c>
      <c r="C17" s="234">
        <v>0</v>
      </c>
      <c r="D17" s="204"/>
      <c r="E17" s="234">
        <v>0</v>
      </c>
      <c r="F17" s="202"/>
      <c r="G17" s="919">
        <f t="shared" si="1"/>
        <v>4</v>
      </c>
    </row>
    <row r="18" spans="1:26">
      <c r="A18" s="187">
        <f t="shared" si="0"/>
        <v>5</v>
      </c>
      <c r="B18" s="195" t="s">
        <v>37</v>
      </c>
      <c r="C18" s="234">
        <v>0</v>
      </c>
      <c r="D18" s="204"/>
      <c r="E18" s="234">
        <v>0</v>
      </c>
      <c r="F18" s="202"/>
      <c r="G18" s="919">
        <f t="shared" si="1"/>
        <v>5</v>
      </c>
    </row>
    <row r="19" spans="1:26">
      <c r="A19" s="187">
        <f t="shared" si="0"/>
        <v>6</v>
      </c>
      <c r="B19" s="195" t="s">
        <v>38</v>
      </c>
      <c r="C19" s="234">
        <v>0</v>
      </c>
      <c r="D19" s="204"/>
      <c r="E19" s="234">
        <v>0</v>
      </c>
      <c r="F19" s="202"/>
      <c r="G19" s="919">
        <f t="shared" si="1"/>
        <v>6</v>
      </c>
    </row>
    <row r="20" spans="1:26">
      <c r="A20" s="187">
        <f>A19+1</f>
        <v>7</v>
      </c>
      <c r="B20" s="195" t="s">
        <v>39</v>
      </c>
      <c r="C20" s="234">
        <v>0</v>
      </c>
      <c r="D20" s="204"/>
      <c r="E20" s="234">
        <v>0</v>
      </c>
      <c r="F20" s="202"/>
      <c r="G20" s="919">
        <f>G19+1</f>
        <v>7</v>
      </c>
    </row>
    <row r="21" spans="1:26">
      <c r="A21" s="187">
        <f t="shared" si="0"/>
        <v>8</v>
      </c>
      <c r="B21" s="195" t="s">
        <v>40</v>
      </c>
      <c r="C21" s="234">
        <v>0</v>
      </c>
      <c r="D21" s="204"/>
      <c r="E21" s="234">
        <v>0</v>
      </c>
      <c r="F21" s="202"/>
      <c r="G21" s="919">
        <f t="shared" si="1"/>
        <v>8</v>
      </c>
    </row>
    <row r="22" spans="1:26">
      <c r="A22" s="187">
        <f t="shared" si="0"/>
        <v>9</v>
      </c>
      <c r="B22" s="195" t="s">
        <v>41</v>
      </c>
      <c r="C22" s="234">
        <v>0</v>
      </c>
      <c r="D22" s="204"/>
      <c r="E22" s="234">
        <v>0</v>
      </c>
      <c r="F22" s="202"/>
      <c r="G22" s="919">
        <f t="shared" si="1"/>
        <v>9</v>
      </c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</row>
    <row r="23" spans="1:26">
      <c r="A23" s="187">
        <f t="shared" si="0"/>
        <v>10</v>
      </c>
      <c r="B23" s="195" t="s">
        <v>42</v>
      </c>
      <c r="C23" s="234">
        <v>0</v>
      </c>
      <c r="D23" s="204"/>
      <c r="E23" s="234">
        <v>0</v>
      </c>
      <c r="F23" s="202"/>
      <c r="G23" s="919">
        <f t="shared" si="1"/>
        <v>10</v>
      </c>
    </row>
    <row r="24" spans="1:26">
      <c r="A24" s="187">
        <f t="shared" si="0"/>
        <v>11</v>
      </c>
      <c r="B24" s="195" t="s">
        <v>43</v>
      </c>
      <c r="C24" s="234">
        <v>0</v>
      </c>
      <c r="D24" s="204"/>
      <c r="E24" s="234">
        <v>0</v>
      </c>
      <c r="F24" s="202"/>
      <c r="G24" s="919">
        <f t="shared" si="1"/>
        <v>11</v>
      </c>
    </row>
    <row r="25" spans="1:26">
      <c r="A25" s="187">
        <f t="shared" si="0"/>
        <v>12</v>
      </c>
      <c r="B25" s="195" t="s">
        <v>44</v>
      </c>
      <c r="C25" s="234">
        <v>0</v>
      </c>
      <c r="D25" s="204"/>
      <c r="E25" s="234">
        <v>0</v>
      </c>
      <c r="F25" s="202"/>
      <c r="G25" s="919">
        <f t="shared" si="1"/>
        <v>12</v>
      </c>
    </row>
    <row r="26" spans="1:26">
      <c r="A26" s="187">
        <f t="shared" si="0"/>
        <v>13</v>
      </c>
      <c r="B26" s="207" t="str">
        <f>"Dec-"&amp;RIGHT(Automation!$B$3,2)</f>
        <v>Dec-19</v>
      </c>
      <c r="C26" s="234">
        <v>0</v>
      </c>
      <c r="D26" s="235" t="s">
        <v>415</v>
      </c>
      <c r="E26" s="244">
        <v>0</v>
      </c>
      <c r="F26" s="197" t="s">
        <v>669</v>
      </c>
      <c r="G26" s="919">
        <f t="shared" si="1"/>
        <v>13</v>
      </c>
      <c r="H26" s="200"/>
    </row>
    <row r="27" spans="1:26">
      <c r="A27" s="187">
        <f t="shared" si="0"/>
        <v>14</v>
      </c>
      <c r="B27" s="209"/>
      <c r="C27" s="236"/>
      <c r="D27" s="220"/>
      <c r="E27" s="237"/>
      <c r="F27" s="211"/>
      <c r="G27" s="919">
        <f t="shared" si="1"/>
        <v>14</v>
      </c>
    </row>
    <row r="28" spans="1:26">
      <c r="A28" s="187">
        <f t="shared" si="0"/>
        <v>15</v>
      </c>
      <c r="B28" s="209" t="s">
        <v>45</v>
      </c>
      <c r="C28" s="238">
        <f>SUM(C14:C26)</f>
        <v>0</v>
      </c>
      <c r="D28" s="858" t="str">
        <f>"Sum Lines "&amp;A14&amp;" thru "&amp;A26</f>
        <v>Sum Lines 1 thru 13</v>
      </c>
      <c r="E28" s="238">
        <f>SUM(E14:E26)</f>
        <v>0</v>
      </c>
      <c r="F28" s="858" t="str">
        <f>"Sum Lines "&amp;A14&amp;" thru "&amp;A26</f>
        <v>Sum Lines 1 thru 13</v>
      </c>
      <c r="G28" s="919">
        <f t="shared" si="1"/>
        <v>15</v>
      </c>
    </row>
    <row r="29" spans="1:26">
      <c r="A29" s="187">
        <f t="shared" si="0"/>
        <v>16</v>
      </c>
      <c r="B29" s="216"/>
      <c r="C29" s="217"/>
      <c r="D29" s="218"/>
      <c r="E29" s="217"/>
      <c r="F29" s="218"/>
      <c r="G29" s="919">
        <f t="shared" si="1"/>
        <v>16</v>
      </c>
    </row>
    <row r="30" spans="1:26">
      <c r="A30" s="187">
        <f t="shared" si="0"/>
        <v>17</v>
      </c>
      <c r="B30" s="209"/>
      <c r="C30" s="237"/>
      <c r="D30" s="220"/>
      <c r="E30" s="237"/>
      <c r="F30" s="220"/>
      <c r="G30" s="919">
        <f t="shared" si="1"/>
        <v>17</v>
      </c>
    </row>
    <row r="31" spans="1:26">
      <c r="A31" s="187">
        <f t="shared" si="0"/>
        <v>18</v>
      </c>
      <c r="B31" s="209" t="s">
        <v>46</v>
      </c>
      <c r="C31" s="238">
        <f>C28/13</f>
        <v>0</v>
      </c>
      <c r="D31" s="858" t="str">
        <f>"Average of Lines "&amp;A14&amp;" thru "&amp;A26</f>
        <v>Average of Lines 1 thru 13</v>
      </c>
      <c r="E31" s="238">
        <f>E28/13</f>
        <v>0</v>
      </c>
      <c r="F31" s="197" t="s">
        <v>670</v>
      </c>
      <c r="G31" s="919">
        <f t="shared" si="1"/>
        <v>18</v>
      </c>
      <c r="H31" s="200"/>
    </row>
    <row r="32" spans="1:26">
      <c r="A32" s="187">
        <f t="shared" si="0"/>
        <v>19</v>
      </c>
      <c r="B32" s="216"/>
      <c r="C32" s="239"/>
      <c r="D32" s="219"/>
      <c r="E32" s="239"/>
      <c r="F32" s="219"/>
      <c r="G32" s="919">
        <f t="shared" si="1"/>
        <v>19</v>
      </c>
      <c r="H32" s="205"/>
    </row>
    <row r="33" spans="1:8">
      <c r="B33" s="227"/>
      <c r="C33" s="240"/>
      <c r="D33" s="241"/>
      <c r="E33" s="240"/>
      <c r="F33" s="241"/>
      <c r="G33" s="975"/>
      <c r="H33" s="205"/>
    </row>
    <row r="34" spans="1:8">
      <c r="C34" s="240"/>
      <c r="D34" s="241"/>
      <c r="E34" s="240"/>
      <c r="F34" s="241"/>
      <c r="G34" s="975"/>
      <c r="H34" s="205"/>
    </row>
    <row r="35" spans="1:8" ht="18.75">
      <c r="A35" s="226">
        <v>1</v>
      </c>
      <c r="B35" s="227" t="s">
        <v>416</v>
      </c>
      <c r="C35" s="242"/>
      <c r="D35" s="241"/>
      <c r="E35" s="242"/>
      <c r="F35" s="241"/>
      <c r="G35" s="975"/>
      <c r="H35" s="205"/>
    </row>
    <row r="36" spans="1:8">
      <c r="B36" s="227" t="s">
        <v>417</v>
      </c>
      <c r="C36" s="242"/>
      <c r="D36" s="241"/>
      <c r="E36" s="242"/>
      <c r="F36" s="241"/>
      <c r="G36" s="975"/>
      <c r="H36" s="205"/>
    </row>
    <row r="37" spans="1:8">
      <c r="C37" s="242"/>
      <c r="D37" s="241"/>
      <c r="E37" s="242"/>
      <c r="F37" s="241"/>
      <c r="G37" s="975"/>
      <c r="H37" s="205"/>
    </row>
    <row r="38" spans="1:8">
      <c r="C38" s="242"/>
      <c r="D38" s="241"/>
      <c r="E38" s="242"/>
      <c r="F38" s="241"/>
      <c r="G38" s="975"/>
    </row>
    <row r="39" spans="1:8">
      <c r="C39" s="243"/>
      <c r="E39" s="231"/>
      <c r="G39" s="9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Z38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6" customWidth="1"/>
    <col min="4" max="4" width="25.140625" style="176" customWidth="1"/>
    <col min="5" max="5" width="18.5703125" style="170" customWidth="1"/>
    <col min="6" max="6" width="62.5703125" style="170" customWidth="1"/>
    <col min="7" max="7" width="5.140625" style="915" customWidth="1"/>
    <col min="8" max="8" width="24" style="170" customWidth="1"/>
    <col min="9" max="9" width="11" style="170" customWidth="1"/>
    <col min="10" max="10" width="7.140625" style="170" customWidth="1"/>
    <col min="11" max="11" width="9.140625" style="170" customWidth="1"/>
    <col min="12" max="12" width="14" style="170" customWidth="1"/>
    <col min="13" max="13" width="13.42578125" style="170" customWidth="1"/>
    <col min="14" max="16384" width="9.140625" style="170"/>
  </cols>
  <sheetData>
    <row r="2" spans="1:9">
      <c r="B2" s="1642" t="s">
        <v>17</v>
      </c>
      <c r="C2" s="1642"/>
      <c r="D2" s="1642"/>
      <c r="E2" s="1642"/>
      <c r="F2" s="1642"/>
    </row>
    <row r="3" spans="1:9">
      <c r="B3" s="1642" t="s">
        <v>18</v>
      </c>
      <c r="C3" s="1642"/>
      <c r="D3" s="1642"/>
      <c r="E3" s="1642"/>
      <c r="F3" s="1642"/>
    </row>
    <row r="4" spans="1:9">
      <c r="B4" s="1642" t="s">
        <v>19</v>
      </c>
      <c r="C4" s="1642"/>
      <c r="D4" s="1642"/>
      <c r="E4" s="1642"/>
      <c r="F4" s="1642"/>
    </row>
    <row r="5" spans="1:9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</row>
    <row r="6" spans="1:9">
      <c r="B6" s="1647" t="s">
        <v>2</v>
      </c>
      <c r="C6" s="1647"/>
      <c r="D6" s="1647"/>
      <c r="E6" s="1647"/>
      <c r="F6" s="1647"/>
    </row>
    <row r="7" spans="1:9">
      <c r="B7" s="172"/>
      <c r="C7" s="173"/>
      <c r="D7" s="173"/>
      <c r="E7" s="172"/>
      <c r="F7" s="172"/>
    </row>
    <row r="8" spans="1:9">
      <c r="B8" s="1642" t="s">
        <v>50</v>
      </c>
      <c r="C8" s="1642"/>
      <c r="D8" s="1642"/>
      <c r="E8" s="1642"/>
      <c r="F8" s="1642"/>
    </row>
    <row r="10" spans="1:9">
      <c r="B10" s="179"/>
      <c r="C10" s="180" t="s">
        <v>30</v>
      </c>
      <c r="D10" s="245"/>
      <c r="E10" s="180"/>
      <c r="F10" s="245"/>
    </row>
    <row r="11" spans="1:9">
      <c r="B11" s="182"/>
      <c r="C11" s="190" t="s">
        <v>51</v>
      </c>
      <c r="D11" s="182"/>
      <c r="E11" s="190" t="s">
        <v>51</v>
      </c>
      <c r="F11" s="182"/>
    </row>
    <row r="12" spans="1:9">
      <c r="A12" s="187" t="s">
        <v>3</v>
      </c>
      <c r="B12" s="189"/>
      <c r="C12" s="183" t="s">
        <v>32</v>
      </c>
      <c r="D12" s="182"/>
      <c r="E12" s="190" t="s">
        <v>32</v>
      </c>
      <c r="F12" s="182"/>
      <c r="G12" s="919" t="s">
        <v>3</v>
      </c>
    </row>
    <row r="13" spans="1:9" ht="18.75">
      <c r="A13" s="187" t="s">
        <v>24</v>
      </c>
      <c r="B13" s="191" t="s">
        <v>22</v>
      </c>
      <c r="C13" s="192" t="s">
        <v>34</v>
      </c>
      <c r="D13" s="191" t="s">
        <v>8</v>
      </c>
      <c r="E13" s="194" t="s">
        <v>414</v>
      </c>
      <c r="F13" s="191" t="s">
        <v>8</v>
      </c>
      <c r="G13" s="919" t="s">
        <v>24</v>
      </c>
      <c r="H13" s="231"/>
    </row>
    <row r="14" spans="1:9">
      <c r="A14" s="187">
        <v>1</v>
      </c>
      <c r="B14" s="195" t="str">
        <f>"Dec-"&amp;RIGHT(Automation!$B$3-1,2)</f>
        <v>Dec-18</v>
      </c>
      <c r="C14" s="233">
        <v>0</v>
      </c>
      <c r="D14" s="197" t="s">
        <v>415</v>
      </c>
      <c r="E14" s="233">
        <v>0</v>
      </c>
      <c r="F14" s="197" t="s">
        <v>415</v>
      </c>
      <c r="G14" s="919">
        <f>A14</f>
        <v>1</v>
      </c>
      <c r="H14" s="247"/>
      <c r="I14" s="247"/>
    </row>
    <row r="15" spans="1:9">
      <c r="A15" s="187">
        <f>A14+1</f>
        <v>2</v>
      </c>
      <c r="B15" s="195" t="str">
        <f>"Jan-"&amp;RIGHT(Automation!$B$3,2)</f>
        <v>Jan-19</v>
      </c>
      <c r="C15" s="234">
        <v>0</v>
      </c>
      <c r="D15" s="204"/>
      <c r="E15" s="234">
        <v>0</v>
      </c>
      <c r="F15" s="204"/>
      <c r="G15" s="919">
        <f>G14+1</f>
        <v>2</v>
      </c>
      <c r="H15" s="247"/>
      <c r="I15" s="205"/>
    </row>
    <row r="16" spans="1:9">
      <c r="A16" s="187">
        <f t="shared" ref="A16:A32" si="0">A15+1</f>
        <v>3</v>
      </c>
      <c r="B16" s="195" t="s">
        <v>35</v>
      </c>
      <c r="C16" s="234">
        <v>0</v>
      </c>
      <c r="D16" s="204"/>
      <c r="E16" s="234">
        <v>0</v>
      </c>
      <c r="F16" s="204"/>
      <c r="G16" s="919">
        <f t="shared" ref="G16:G32" si="1">G15+1</f>
        <v>3</v>
      </c>
      <c r="H16" s="231"/>
    </row>
    <row r="17" spans="1:26">
      <c r="A17" s="187">
        <f t="shared" si="0"/>
        <v>4</v>
      </c>
      <c r="B17" s="195" t="s">
        <v>36</v>
      </c>
      <c r="C17" s="234">
        <v>0</v>
      </c>
      <c r="D17" s="204"/>
      <c r="E17" s="234">
        <v>0</v>
      </c>
      <c r="F17" s="204"/>
      <c r="G17" s="919">
        <f t="shared" si="1"/>
        <v>4</v>
      </c>
      <c r="H17" s="231"/>
    </row>
    <row r="18" spans="1:26">
      <c r="A18" s="187">
        <f t="shared" si="0"/>
        <v>5</v>
      </c>
      <c r="B18" s="195" t="s">
        <v>37</v>
      </c>
      <c r="C18" s="234">
        <v>0</v>
      </c>
      <c r="D18" s="204"/>
      <c r="E18" s="234">
        <v>0</v>
      </c>
      <c r="F18" s="204"/>
      <c r="G18" s="919">
        <f t="shared" si="1"/>
        <v>5</v>
      </c>
      <c r="H18" s="231"/>
    </row>
    <row r="19" spans="1:26">
      <c r="A19" s="187">
        <f t="shared" si="0"/>
        <v>6</v>
      </c>
      <c r="B19" s="195" t="s">
        <v>38</v>
      </c>
      <c r="C19" s="234">
        <v>0</v>
      </c>
      <c r="D19" s="204"/>
      <c r="E19" s="234">
        <v>0</v>
      </c>
      <c r="F19" s="204"/>
      <c r="G19" s="919">
        <f t="shared" si="1"/>
        <v>6</v>
      </c>
      <c r="H19" s="231"/>
    </row>
    <row r="20" spans="1:26">
      <c r="A20" s="187">
        <f>A19+1</f>
        <v>7</v>
      </c>
      <c r="B20" s="195" t="s">
        <v>39</v>
      </c>
      <c r="C20" s="234">
        <v>0</v>
      </c>
      <c r="D20" s="204"/>
      <c r="E20" s="234">
        <v>0</v>
      </c>
      <c r="F20" s="204"/>
      <c r="G20" s="919">
        <f>G19+1</f>
        <v>7</v>
      </c>
      <c r="H20" s="231"/>
    </row>
    <row r="21" spans="1:26">
      <c r="A21" s="187">
        <f t="shared" si="0"/>
        <v>8</v>
      </c>
      <c r="B21" s="195" t="s">
        <v>40</v>
      </c>
      <c r="C21" s="234">
        <v>0</v>
      </c>
      <c r="D21" s="204"/>
      <c r="E21" s="234">
        <v>0</v>
      </c>
      <c r="F21" s="204"/>
      <c r="G21" s="919">
        <f t="shared" si="1"/>
        <v>8</v>
      </c>
    </row>
    <row r="22" spans="1:26">
      <c r="A22" s="187">
        <f t="shared" si="0"/>
        <v>9</v>
      </c>
      <c r="B22" s="195" t="s">
        <v>41</v>
      </c>
      <c r="C22" s="234">
        <v>0</v>
      </c>
      <c r="D22" s="204"/>
      <c r="E22" s="234">
        <v>0</v>
      </c>
      <c r="F22" s="204"/>
      <c r="G22" s="919">
        <f t="shared" si="1"/>
        <v>9</v>
      </c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</row>
    <row r="23" spans="1:26">
      <c r="A23" s="187">
        <f t="shared" si="0"/>
        <v>10</v>
      </c>
      <c r="B23" s="195" t="s">
        <v>42</v>
      </c>
      <c r="C23" s="234">
        <v>0</v>
      </c>
      <c r="D23" s="204"/>
      <c r="E23" s="234">
        <v>0</v>
      </c>
      <c r="F23" s="204"/>
      <c r="G23" s="919">
        <f t="shared" si="1"/>
        <v>10</v>
      </c>
    </row>
    <row r="24" spans="1:26">
      <c r="A24" s="187">
        <f t="shared" si="0"/>
        <v>11</v>
      </c>
      <c r="B24" s="195" t="s">
        <v>43</v>
      </c>
      <c r="C24" s="234">
        <v>0</v>
      </c>
      <c r="D24" s="204"/>
      <c r="E24" s="234">
        <v>0</v>
      </c>
      <c r="F24" s="204"/>
      <c r="G24" s="919">
        <f t="shared" si="1"/>
        <v>11</v>
      </c>
    </row>
    <row r="25" spans="1:26">
      <c r="A25" s="187">
        <f t="shared" si="0"/>
        <v>12</v>
      </c>
      <c r="B25" s="195" t="s">
        <v>44</v>
      </c>
      <c r="C25" s="234">
        <v>0</v>
      </c>
      <c r="D25" s="204"/>
      <c r="E25" s="234">
        <v>0</v>
      </c>
      <c r="F25" s="204"/>
      <c r="G25" s="919">
        <f t="shared" si="1"/>
        <v>12</v>
      </c>
      <c r="I25" s="205"/>
    </row>
    <row r="26" spans="1:26">
      <c r="A26" s="187">
        <f t="shared" si="0"/>
        <v>13</v>
      </c>
      <c r="B26" s="207" t="str">
        <f>"Dec-"&amp;RIGHT(Automation!$B$3,2)</f>
        <v>Dec-19</v>
      </c>
      <c r="C26" s="234">
        <v>0</v>
      </c>
      <c r="D26" s="235" t="s">
        <v>415</v>
      </c>
      <c r="E26" s="244">
        <v>0</v>
      </c>
      <c r="F26" s="235" t="s">
        <v>415</v>
      </c>
      <c r="G26" s="919">
        <f t="shared" si="1"/>
        <v>13</v>
      </c>
      <c r="H26" s="205"/>
      <c r="I26" s="247"/>
    </row>
    <row r="27" spans="1:26">
      <c r="A27" s="187">
        <f t="shared" si="0"/>
        <v>14</v>
      </c>
      <c r="B27" s="209"/>
      <c r="C27" s="236"/>
      <c r="D27" s="248"/>
      <c r="E27" s="237"/>
      <c r="F27" s="249"/>
      <c r="G27" s="919">
        <f t="shared" si="1"/>
        <v>14</v>
      </c>
      <c r="H27" s="205"/>
      <c r="I27" s="205"/>
    </row>
    <row r="28" spans="1:26">
      <c r="A28" s="187">
        <f t="shared" si="0"/>
        <v>15</v>
      </c>
      <c r="B28" s="209" t="s">
        <v>45</v>
      </c>
      <c r="C28" s="238">
        <f>SUM(C14:C26)</f>
        <v>0</v>
      </c>
      <c r="D28" s="857" t="str">
        <f>"Sum Lines "&amp;A14&amp;" thru "&amp;A26</f>
        <v>Sum Lines 1 thru 13</v>
      </c>
      <c r="E28" s="238">
        <f>SUM(E14:E26)</f>
        <v>0</v>
      </c>
      <c r="F28" s="856" t="str">
        <f>"Sum Lines "&amp;A14&amp;" thru "&amp;A26</f>
        <v>Sum Lines 1 thru 13</v>
      </c>
      <c r="G28" s="919">
        <f t="shared" si="1"/>
        <v>15</v>
      </c>
      <c r="H28" s="205"/>
      <c r="I28" s="205"/>
    </row>
    <row r="29" spans="1:26">
      <c r="A29" s="187">
        <f t="shared" si="0"/>
        <v>16</v>
      </c>
      <c r="B29" s="216"/>
      <c r="C29" s="239"/>
      <c r="D29" s="251"/>
      <c r="E29" s="239"/>
      <c r="F29" s="252"/>
      <c r="G29" s="919">
        <f t="shared" si="1"/>
        <v>16</v>
      </c>
      <c r="H29" s="205"/>
      <c r="I29" s="205"/>
    </row>
    <row r="30" spans="1:26">
      <c r="A30" s="187">
        <f t="shared" si="0"/>
        <v>17</v>
      </c>
      <c r="B30" s="209"/>
      <c r="C30" s="237"/>
      <c r="D30" s="250"/>
      <c r="E30" s="237"/>
      <c r="F30" s="253"/>
      <c r="G30" s="919">
        <f t="shared" si="1"/>
        <v>17</v>
      </c>
      <c r="H30" s="205"/>
      <c r="I30" s="205"/>
    </row>
    <row r="31" spans="1:26">
      <c r="A31" s="187">
        <f t="shared" si="0"/>
        <v>18</v>
      </c>
      <c r="B31" s="209" t="s">
        <v>46</v>
      </c>
      <c r="C31" s="254">
        <f>C28/13</f>
        <v>0</v>
      </c>
      <c r="D31" s="857" t="str">
        <f>"Average of Lines "&amp;A14&amp;" thru "&amp;A26</f>
        <v>Average of Lines 1 thru 13</v>
      </c>
      <c r="E31" s="254">
        <f>E28/13</f>
        <v>0</v>
      </c>
      <c r="F31" s="856" t="str">
        <f>"Average of Lines "&amp;A14&amp;" thru "&amp;A26</f>
        <v>Average of Lines 1 thru 13</v>
      </c>
      <c r="G31" s="919">
        <f t="shared" si="1"/>
        <v>18</v>
      </c>
      <c r="H31" s="205"/>
      <c r="I31" s="247"/>
    </row>
    <row r="32" spans="1:26">
      <c r="A32" s="187">
        <f t="shared" si="0"/>
        <v>19</v>
      </c>
      <c r="B32" s="216"/>
      <c r="C32" s="239"/>
      <c r="D32" s="255"/>
      <c r="E32" s="239"/>
      <c r="F32" s="252"/>
      <c r="G32" s="919">
        <f t="shared" si="1"/>
        <v>19</v>
      </c>
      <c r="H32" s="205"/>
    </row>
    <row r="33" spans="1:7">
      <c r="A33" s="187"/>
      <c r="B33" s="227"/>
      <c r="C33" s="240"/>
      <c r="D33" s="240"/>
      <c r="E33" s="240"/>
      <c r="F33" s="242"/>
      <c r="G33" s="975"/>
    </row>
    <row r="34" spans="1:7">
      <c r="A34" s="187"/>
      <c r="C34" s="242"/>
      <c r="D34" s="242"/>
      <c r="E34" s="242"/>
      <c r="F34" s="242"/>
      <c r="G34" s="975"/>
    </row>
    <row r="35" spans="1:7" ht="18.75">
      <c r="A35" s="226">
        <v>1</v>
      </c>
      <c r="B35" s="227" t="s">
        <v>416</v>
      </c>
      <c r="C35" s="242"/>
      <c r="D35" s="242"/>
      <c r="E35" s="242"/>
      <c r="F35" s="242"/>
      <c r="G35" s="975"/>
    </row>
    <row r="36" spans="1:7">
      <c r="B36" s="227" t="s">
        <v>417</v>
      </c>
      <c r="C36" s="242"/>
      <c r="D36" s="242"/>
      <c r="E36" s="242"/>
      <c r="F36" s="242"/>
      <c r="G36" s="975"/>
    </row>
    <row r="37" spans="1:7">
      <c r="C37" s="242"/>
      <c r="D37" s="242"/>
      <c r="E37" s="242"/>
      <c r="F37" s="242"/>
      <c r="G37" s="975"/>
    </row>
    <row r="38" spans="1:7">
      <c r="C38" s="243"/>
      <c r="D38" s="243"/>
      <c r="E38" s="231"/>
      <c r="F38" s="231"/>
      <c r="G38" s="9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Z44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6" customWidth="1"/>
    <col min="4" max="4" width="25.140625" style="257" customWidth="1"/>
    <col min="5" max="5" width="18.5703125" style="170" customWidth="1"/>
    <col min="6" max="6" width="62.5703125" style="178" customWidth="1"/>
    <col min="7" max="7" width="5.140625" style="915" customWidth="1"/>
    <col min="8" max="8" width="24" style="205" customWidth="1"/>
    <col min="9" max="9" width="11" style="170" customWidth="1"/>
    <col min="10" max="10" width="7.140625" style="170" customWidth="1"/>
    <col min="11" max="11" width="9.140625" style="170" customWidth="1"/>
    <col min="12" max="12" width="14" style="170" customWidth="1"/>
    <col min="13" max="13" width="13.42578125" style="170" customWidth="1"/>
    <col min="14" max="16384" width="9.140625" style="170"/>
  </cols>
  <sheetData>
    <row r="2" spans="1:8">
      <c r="B2" s="1642" t="s">
        <v>17</v>
      </c>
      <c r="C2" s="1642"/>
      <c r="D2" s="1642"/>
      <c r="E2" s="1642"/>
      <c r="F2" s="1642"/>
    </row>
    <row r="3" spans="1:8">
      <c r="B3" s="1642" t="s">
        <v>18</v>
      </c>
      <c r="C3" s="1642"/>
      <c r="D3" s="1642"/>
      <c r="E3" s="1642"/>
      <c r="F3" s="1642"/>
    </row>
    <row r="4" spans="1:8">
      <c r="B4" s="1642" t="s">
        <v>19</v>
      </c>
      <c r="C4" s="1642"/>
      <c r="D4" s="1642"/>
      <c r="E4" s="1642"/>
      <c r="F4" s="1642"/>
    </row>
    <row r="5" spans="1:8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</row>
    <row r="6" spans="1:8">
      <c r="B6" s="1647" t="s">
        <v>2</v>
      </c>
      <c r="C6" s="1647"/>
      <c r="D6" s="1647"/>
      <c r="E6" s="1647"/>
      <c r="F6" s="1647"/>
    </row>
    <row r="7" spans="1:8">
      <c r="B7" s="172"/>
      <c r="C7" s="173"/>
      <c r="D7" s="256"/>
      <c r="E7" s="172"/>
      <c r="F7" s="175"/>
    </row>
    <row r="8" spans="1:8">
      <c r="B8" s="1642" t="s">
        <v>52</v>
      </c>
      <c r="C8" s="1642"/>
      <c r="D8" s="1642"/>
      <c r="E8" s="1642"/>
      <c r="F8" s="1642"/>
    </row>
    <row r="10" spans="1:8">
      <c r="B10" s="179"/>
      <c r="C10" s="180" t="s">
        <v>30</v>
      </c>
      <c r="D10" s="258"/>
      <c r="E10" s="180"/>
      <c r="F10" s="181"/>
    </row>
    <row r="11" spans="1:8">
      <c r="A11" s="187"/>
      <c r="B11" s="182"/>
      <c r="C11" s="183" t="s">
        <v>53</v>
      </c>
      <c r="D11" s="259"/>
      <c r="E11" s="190" t="s">
        <v>53</v>
      </c>
      <c r="F11" s="184"/>
    </row>
    <row r="12" spans="1:8">
      <c r="A12" s="187" t="s">
        <v>3</v>
      </c>
      <c r="B12" s="189"/>
      <c r="C12" s="183" t="s">
        <v>32</v>
      </c>
      <c r="D12" s="184"/>
      <c r="E12" s="190" t="s">
        <v>32</v>
      </c>
      <c r="F12" s="184"/>
      <c r="G12" s="919" t="s">
        <v>3</v>
      </c>
    </row>
    <row r="13" spans="1:8" ht="18.75">
      <c r="A13" s="187" t="s">
        <v>24</v>
      </c>
      <c r="B13" s="191" t="s">
        <v>22</v>
      </c>
      <c r="C13" s="192" t="s">
        <v>34</v>
      </c>
      <c r="D13" s="193" t="s">
        <v>8</v>
      </c>
      <c r="E13" s="194" t="s">
        <v>414</v>
      </c>
      <c r="F13" s="193" t="s">
        <v>8</v>
      </c>
      <c r="G13" s="919" t="s">
        <v>24</v>
      </c>
    </row>
    <row r="14" spans="1:8">
      <c r="A14" s="187">
        <v>1</v>
      </c>
      <c r="B14" s="195" t="str">
        <f>"Dec-"&amp;RIGHT(Automation!$B$3-1,2)</f>
        <v>Dec-18</v>
      </c>
      <c r="C14" s="196">
        <v>564511.32339999999</v>
      </c>
      <c r="D14" s="197" t="s">
        <v>415</v>
      </c>
      <c r="E14" s="196">
        <v>522513.93392000004</v>
      </c>
      <c r="F14" s="197" t="s">
        <v>671</v>
      </c>
      <c r="G14" s="919">
        <f>A14</f>
        <v>1</v>
      </c>
      <c r="H14" s="200"/>
    </row>
    <row r="15" spans="1:8">
      <c r="A15" s="187">
        <f>A14+1</f>
        <v>2</v>
      </c>
      <c r="B15" s="195" t="str">
        <f>"Jan-"&amp;RIGHT(Automation!$B$3,2)</f>
        <v>Jan-19</v>
      </c>
      <c r="C15" s="201">
        <v>564544.76919000002</v>
      </c>
      <c r="D15" s="202"/>
      <c r="E15" s="201">
        <v>522593.62911000004</v>
      </c>
      <c r="F15" s="202"/>
      <c r="G15" s="919">
        <f>G14+1</f>
        <v>2</v>
      </c>
      <c r="H15" s="170"/>
    </row>
    <row r="16" spans="1:8">
      <c r="A16" s="187">
        <f t="shared" ref="A16:A32" si="0">A15+1</f>
        <v>3</v>
      </c>
      <c r="B16" s="195" t="s">
        <v>35</v>
      </c>
      <c r="C16" s="201">
        <v>564548.50946000009</v>
      </c>
      <c r="D16" s="202"/>
      <c r="E16" s="201">
        <v>522597.36937999999</v>
      </c>
      <c r="F16" s="202"/>
      <c r="G16" s="919">
        <f t="shared" ref="G16:G32" si="1">G15+1</f>
        <v>3</v>
      </c>
      <c r="H16" s="170"/>
    </row>
    <row r="17" spans="1:26">
      <c r="A17" s="187">
        <f t="shared" si="0"/>
        <v>4</v>
      </c>
      <c r="B17" s="195" t="s">
        <v>36</v>
      </c>
      <c r="C17" s="201">
        <v>564570.67850000004</v>
      </c>
      <c r="D17" s="202"/>
      <c r="E17" s="201">
        <v>522619.53842</v>
      </c>
      <c r="F17" s="202"/>
      <c r="G17" s="919">
        <f t="shared" si="1"/>
        <v>4</v>
      </c>
      <c r="H17" s="170"/>
    </row>
    <row r="18" spans="1:26">
      <c r="A18" s="187">
        <f t="shared" si="0"/>
        <v>5</v>
      </c>
      <c r="B18" s="195" t="s">
        <v>37</v>
      </c>
      <c r="C18" s="201">
        <v>565476.81808</v>
      </c>
      <c r="D18" s="202"/>
      <c r="E18" s="201">
        <v>523525.67800000001</v>
      </c>
      <c r="F18" s="202"/>
      <c r="G18" s="919">
        <f t="shared" si="1"/>
        <v>5</v>
      </c>
      <c r="H18" s="170"/>
    </row>
    <row r="19" spans="1:26">
      <c r="A19" s="187">
        <f t="shared" si="0"/>
        <v>6</v>
      </c>
      <c r="B19" s="195" t="s">
        <v>38</v>
      </c>
      <c r="C19" s="201">
        <v>565555.45825999998</v>
      </c>
      <c r="D19" s="202"/>
      <c r="E19" s="201">
        <v>523604.31818</v>
      </c>
      <c r="F19" s="202"/>
      <c r="G19" s="919">
        <f t="shared" si="1"/>
        <v>6</v>
      </c>
      <c r="H19" s="170"/>
    </row>
    <row r="20" spans="1:26">
      <c r="A20" s="187">
        <f>A19+1</f>
        <v>7</v>
      </c>
      <c r="B20" s="195" t="s">
        <v>39</v>
      </c>
      <c r="C20" s="201">
        <v>565554.01737999998</v>
      </c>
      <c r="D20" s="202"/>
      <c r="E20" s="201">
        <v>523602.87729999999</v>
      </c>
      <c r="F20" s="202"/>
      <c r="G20" s="919">
        <f>G19+1</f>
        <v>7</v>
      </c>
      <c r="H20" s="170"/>
    </row>
    <row r="21" spans="1:26">
      <c r="A21" s="187">
        <f t="shared" si="0"/>
        <v>8</v>
      </c>
      <c r="B21" s="195" t="s">
        <v>40</v>
      </c>
      <c r="C21" s="201">
        <v>565418.48864</v>
      </c>
      <c r="D21" s="202"/>
      <c r="E21" s="201">
        <v>523467.34856000001</v>
      </c>
      <c r="F21" s="202"/>
      <c r="G21" s="919">
        <f t="shared" si="1"/>
        <v>8</v>
      </c>
      <c r="H21" s="170"/>
    </row>
    <row r="22" spans="1:26">
      <c r="A22" s="187">
        <f t="shared" si="0"/>
        <v>9</v>
      </c>
      <c r="B22" s="195" t="s">
        <v>41</v>
      </c>
      <c r="C22" s="201">
        <v>565420.04308000009</v>
      </c>
      <c r="D22" s="202"/>
      <c r="E22" s="201">
        <v>523468.90299999999</v>
      </c>
      <c r="F22" s="202"/>
      <c r="G22" s="919">
        <f t="shared" si="1"/>
        <v>9</v>
      </c>
      <c r="H22" s="170"/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</row>
    <row r="23" spans="1:26">
      <c r="A23" s="187">
        <f t="shared" si="0"/>
        <v>10</v>
      </c>
      <c r="B23" s="195" t="s">
        <v>42</v>
      </c>
      <c r="C23" s="201">
        <v>565641.75853999995</v>
      </c>
      <c r="D23" s="202"/>
      <c r="E23" s="201">
        <v>523690.61846000003</v>
      </c>
      <c r="F23" s="202"/>
      <c r="G23" s="919">
        <f t="shared" si="1"/>
        <v>10</v>
      </c>
      <c r="H23" s="170"/>
    </row>
    <row r="24" spans="1:26">
      <c r="A24" s="187">
        <f t="shared" si="0"/>
        <v>11</v>
      </c>
      <c r="B24" s="195" t="s">
        <v>43</v>
      </c>
      <c r="C24" s="201">
        <v>565669.62540000002</v>
      </c>
      <c r="D24" s="202"/>
      <c r="E24" s="201">
        <v>523415.18961</v>
      </c>
      <c r="F24" s="202"/>
      <c r="G24" s="919">
        <f t="shared" si="1"/>
        <v>11</v>
      </c>
      <c r="H24" s="170"/>
    </row>
    <row r="25" spans="1:26">
      <c r="A25" s="187">
        <f t="shared" si="0"/>
        <v>12</v>
      </c>
      <c r="B25" s="195" t="s">
        <v>44</v>
      </c>
      <c r="C25" s="201">
        <v>565671.72338999994</v>
      </c>
      <c r="D25" s="202"/>
      <c r="E25" s="201">
        <v>523417.28749999998</v>
      </c>
      <c r="F25" s="202"/>
      <c r="G25" s="919">
        <f t="shared" si="1"/>
        <v>12</v>
      </c>
      <c r="H25" s="170"/>
    </row>
    <row r="26" spans="1:26">
      <c r="A26" s="187">
        <f t="shared" si="0"/>
        <v>13</v>
      </c>
      <c r="B26" s="207" t="str">
        <f>"Dec-"&amp;RIGHT(Automation!$B$3,2)</f>
        <v>Dec-19</v>
      </c>
      <c r="C26" s="201">
        <v>567152.84670999995</v>
      </c>
      <c r="D26" s="235" t="s">
        <v>415</v>
      </c>
      <c r="E26" s="265">
        <v>524898.41092000005</v>
      </c>
      <c r="F26" s="197" t="s">
        <v>669</v>
      </c>
      <c r="G26" s="919">
        <f t="shared" si="1"/>
        <v>13</v>
      </c>
      <c r="H26" s="200"/>
    </row>
    <row r="27" spans="1:26">
      <c r="A27" s="187">
        <f>A26+1</f>
        <v>14</v>
      </c>
      <c r="B27" s="209"/>
      <c r="C27" s="236"/>
      <c r="D27" s="220"/>
      <c r="E27" s="237"/>
      <c r="F27" s="211"/>
      <c r="G27" s="919">
        <f>G26+1</f>
        <v>14</v>
      </c>
      <c r="H27" s="170"/>
    </row>
    <row r="28" spans="1:26">
      <c r="A28" s="187">
        <f t="shared" si="0"/>
        <v>15</v>
      </c>
      <c r="B28" s="209" t="s">
        <v>45</v>
      </c>
      <c r="C28" s="214">
        <f>SUM(C14:C26)</f>
        <v>7349736.0600300012</v>
      </c>
      <c r="D28" s="858" t="str">
        <f>"Sum Lines "&amp;A14&amp;" thru "&amp;A26</f>
        <v>Sum Lines 1 thru 13</v>
      </c>
      <c r="E28" s="214">
        <f>SUM(E14:E26)</f>
        <v>6803415.102359998</v>
      </c>
      <c r="F28" s="858" t="str">
        <f>"Sum Lines "&amp;A14&amp;" thru "&amp;A26</f>
        <v>Sum Lines 1 thru 13</v>
      </c>
      <c r="G28" s="919">
        <f t="shared" si="1"/>
        <v>15</v>
      </c>
      <c r="H28" s="170"/>
    </row>
    <row r="29" spans="1:26">
      <c r="A29" s="187">
        <f t="shared" si="0"/>
        <v>16</v>
      </c>
      <c r="B29" s="216"/>
      <c r="C29" s="217"/>
      <c r="D29" s="260"/>
      <c r="E29" s="217"/>
      <c r="F29" s="260"/>
      <c r="G29" s="919">
        <f t="shared" si="1"/>
        <v>16</v>
      </c>
      <c r="H29" s="170"/>
    </row>
    <row r="30" spans="1:26">
      <c r="A30" s="187">
        <f t="shared" si="0"/>
        <v>17</v>
      </c>
      <c r="B30" s="209"/>
      <c r="C30" s="214"/>
      <c r="D30" s="215"/>
      <c r="E30" s="214"/>
      <c r="F30" s="215"/>
      <c r="G30" s="919">
        <f t="shared" si="1"/>
        <v>17</v>
      </c>
      <c r="H30" s="170"/>
    </row>
    <row r="31" spans="1:26">
      <c r="A31" s="187">
        <f t="shared" si="0"/>
        <v>18</v>
      </c>
      <c r="B31" s="209" t="s">
        <v>46</v>
      </c>
      <c r="C31" s="214">
        <f>C28/13</f>
        <v>565364.31231000007</v>
      </c>
      <c r="D31" s="858" t="str">
        <f>"Average of Lines "&amp;A14&amp;" thru "&amp;A26</f>
        <v>Average of Lines 1 thru 13</v>
      </c>
      <c r="E31" s="214">
        <f>E28/13</f>
        <v>523339.62325846136</v>
      </c>
      <c r="F31" s="197" t="s">
        <v>670</v>
      </c>
      <c r="G31" s="919">
        <f t="shared" si="1"/>
        <v>18</v>
      </c>
      <c r="H31" s="200"/>
    </row>
    <row r="32" spans="1:26">
      <c r="A32" s="187">
        <f t="shared" si="0"/>
        <v>19</v>
      </c>
      <c r="B32" s="216"/>
      <c r="C32" s="239"/>
      <c r="D32" s="218"/>
      <c r="E32" s="239"/>
      <c r="F32" s="218"/>
      <c r="G32" s="919">
        <f t="shared" si="1"/>
        <v>19</v>
      </c>
      <c r="H32" s="170"/>
    </row>
    <row r="33" spans="1:8">
      <c r="B33" s="227"/>
      <c r="C33" s="240"/>
      <c r="D33" s="261"/>
      <c r="E33" s="240"/>
      <c r="F33" s="241"/>
      <c r="H33" s="170"/>
    </row>
    <row r="34" spans="1:8">
      <c r="C34" s="240"/>
      <c r="D34" s="261"/>
      <c r="E34" s="240"/>
      <c r="F34" s="241"/>
      <c r="H34" s="170"/>
    </row>
    <row r="35" spans="1:8" ht="18.75">
      <c r="A35" s="226">
        <v>1</v>
      </c>
      <c r="B35" s="227" t="s">
        <v>416</v>
      </c>
      <c r="C35" s="240"/>
      <c r="D35" s="261"/>
      <c r="E35" s="240"/>
      <c r="F35" s="241"/>
    </row>
    <row r="36" spans="1:8">
      <c r="B36" s="227" t="s">
        <v>417</v>
      </c>
      <c r="C36" s="240"/>
      <c r="D36" s="261"/>
      <c r="E36" s="240"/>
      <c r="F36" s="241"/>
    </row>
    <row r="37" spans="1:8">
      <c r="C37" s="240"/>
      <c r="D37" s="261"/>
      <c r="E37" s="240"/>
      <c r="F37" s="241"/>
    </row>
    <row r="38" spans="1:8">
      <c r="C38" s="240"/>
      <c r="D38" s="261"/>
      <c r="E38" s="240"/>
      <c r="F38" s="241"/>
    </row>
    <row r="39" spans="1:8">
      <c r="C39" s="262"/>
      <c r="D39" s="262"/>
      <c r="E39" s="262"/>
      <c r="F39" s="262"/>
      <c r="G39" s="976"/>
    </row>
    <row r="40" spans="1:8">
      <c r="E40" s="263"/>
    </row>
    <row r="41" spans="1:8">
      <c r="E41" s="263"/>
    </row>
    <row r="42" spans="1:8">
      <c r="E42" s="263"/>
    </row>
    <row r="43" spans="1:8">
      <c r="E43" s="264"/>
    </row>
    <row r="44" spans="1:8">
      <c r="E44" s="263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27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6" customWidth="1"/>
    <col min="4" max="4" width="29.140625" style="176" bestFit="1" customWidth="1"/>
    <col min="5" max="5" width="18.5703125" style="170" customWidth="1"/>
    <col min="6" max="6" width="62.5703125" style="170" customWidth="1"/>
    <col min="7" max="7" width="5.140625" style="915" customWidth="1"/>
    <col min="8" max="8" width="24" style="170" customWidth="1"/>
    <col min="9" max="9" width="11" style="170" customWidth="1"/>
    <col min="10" max="10" width="7.140625" style="170" customWidth="1"/>
    <col min="11" max="11" width="9.140625" style="170" customWidth="1"/>
    <col min="12" max="12" width="14" style="170" customWidth="1"/>
    <col min="13" max="13" width="13.42578125" style="170" customWidth="1"/>
    <col min="14" max="16384" width="9.140625" style="170"/>
  </cols>
  <sheetData>
    <row r="2" spans="1:9">
      <c r="B2" s="1642" t="s">
        <v>17</v>
      </c>
      <c r="C2" s="1642"/>
      <c r="D2" s="1642"/>
      <c r="E2" s="1642"/>
      <c r="F2" s="1642"/>
    </row>
    <row r="3" spans="1:9">
      <c r="B3" s="1642" t="s">
        <v>18</v>
      </c>
      <c r="C3" s="1642"/>
      <c r="D3" s="1642"/>
      <c r="E3" s="1642"/>
      <c r="F3" s="1642"/>
    </row>
    <row r="4" spans="1:9">
      <c r="B4" s="1642" t="s">
        <v>19</v>
      </c>
      <c r="C4" s="1642"/>
      <c r="D4" s="1642"/>
      <c r="E4" s="1642"/>
      <c r="F4" s="1642"/>
    </row>
    <row r="5" spans="1:9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</row>
    <row r="6" spans="1:9">
      <c r="B6" s="1647" t="s">
        <v>2</v>
      </c>
      <c r="C6" s="1647"/>
      <c r="D6" s="1647"/>
      <c r="E6" s="1647"/>
      <c r="F6" s="1647"/>
    </row>
    <row r="7" spans="1:9">
      <c r="B7" s="172"/>
      <c r="C7" s="173"/>
      <c r="D7" s="173"/>
      <c r="E7" s="172"/>
      <c r="F7" s="172"/>
    </row>
    <row r="8" spans="1:9">
      <c r="B8" s="1642" t="s">
        <v>54</v>
      </c>
      <c r="C8" s="1642"/>
      <c r="D8" s="1642"/>
      <c r="E8" s="1642"/>
      <c r="F8" s="1642"/>
    </row>
    <row r="9" spans="1:9">
      <c r="G9" s="919"/>
    </row>
    <row r="10" spans="1:9">
      <c r="B10" s="179"/>
      <c r="C10" s="180" t="s">
        <v>30</v>
      </c>
      <c r="D10" s="245"/>
      <c r="E10" s="180"/>
      <c r="F10" s="245"/>
      <c r="G10" s="919"/>
    </row>
    <row r="11" spans="1:9">
      <c r="B11" s="182"/>
      <c r="C11" s="183" t="s">
        <v>55</v>
      </c>
      <c r="D11" s="259"/>
      <c r="E11" s="190" t="s">
        <v>55</v>
      </c>
      <c r="F11" s="259"/>
      <c r="G11" s="919"/>
    </row>
    <row r="12" spans="1:9">
      <c r="A12" s="187" t="s">
        <v>3</v>
      </c>
      <c r="B12" s="189"/>
      <c r="C12" s="183" t="s">
        <v>56</v>
      </c>
      <c r="D12" s="184"/>
      <c r="E12" s="190" t="s">
        <v>56</v>
      </c>
      <c r="F12" s="184"/>
      <c r="G12" s="919" t="s">
        <v>3</v>
      </c>
    </row>
    <row r="13" spans="1:9" ht="18.75">
      <c r="A13" s="187" t="s">
        <v>24</v>
      </c>
      <c r="B13" s="191" t="s">
        <v>22</v>
      </c>
      <c r="C13" s="192" t="s">
        <v>34</v>
      </c>
      <c r="D13" s="193" t="s">
        <v>8</v>
      </c>
      <c r="E13" s="194" t="s">
        <v>414</v>
      </c>
      <c r="F13" s="193" t="s">
        <v>8</v>
      </c>
      <c r="G13" s="919" t="s">
        <v>24</v>
      </c>
    </row>
    <row r="14" spans="1:9">
      <c r="A14" s="266"/>
      <c r="B14" s="268"/>
      <c r="C14" s="269"/>
      <c r="D14" s="182"/>
      <c r="E14" s="190"/>
      <c r="F14" s="182"/>
      <c r="G14" s="266"/>
    </row>
    <row r="15" spans="1:9">
      <c r="A15" s="187">
        <v>1</v>
      </c>
      <c r="B15" s="195" t="str">
        <f>"Dec-"&amp;RIGHT(Automation!$B$3-1,2)</f>
        <v>Dec-18</v>
      </c>
      <c r="C15" s="196">
        <v>6832320.6945699994</v>
      </c>
      <c r="D15" s="270" t="s">
        <v>415</v>
      </c>
      <c r="E15" s="198">
        <v>6940409.5029000007</v>
      </c>
      <c r="F15" s="270" t="s">
        <v>671</v>
      </c>
      <c r="G15" s="919">
        <f>A15</f>
        <v>1</v>
      </c>
      <c r="H15" s="205"/>
      <c r="I15" s="200"/>
    </row>
    <row r="16" spans="1:9">
      <c r="A16" s="187">
        <f>A15+1</f>
        <v>2</v>
      </c>
      <c r="B16" s="195"/>
      <c r="C16" s="201"/>
      <c r="D16" s="270"/>
      <c r="E16" s="203"/>
      <c r="F16" s="270"/>
      <c r="G16" s="919">
        <f>G15+1</f>
        <v>2</v>
      </c>
      <c r="H16" s="205"/>
    </row>
    <row r="17" spans="1:9" ht="15.6" customHeight="1">
      <c r="A17" s="187">
        <f t="shared" ref="A17:A21" si="0">A16+1</f>
        <v>3</v>
      </c>
      <c r="B17" s="195" t="str">
        <f>"Dec-"&amp;RIGHT(Automation!$B$3,2)</f>
        <v>Dec-19</v>
      </c>
      <c r="C17" s="271">
        <v>7297523.8793900004</v>
      </c>
      <c r="D17" s="270" t="s">
        <v>415</v>
      </c>
      <c r="E17" s="271">
        <v>7414162.6777100004</v>
      </c>
      <c r="F17" s="270" t="s">
        <v>669</v>
      </c>
      <c r="G17" s="919">
        <f t="shared" ref="G17:G21" si="1">G16+1</f>
        <v>3</v>
      </c>
      <c r="H17" s="205"/>
      <c r="I17" s="200"/>
    </row>
    <row r="18" spans="1:9">
      <c r="A18" s="187">
        <f t="shared" si="0"/>
        <v>4</v>
      </c>
      <c r="B18" s="272"/>
      <c r="C18" s="273"/>
      <c r="D18" s="274"/>
      <c r="E18" s="273"/>
      <c r="F18" s="274"/>
      <c r="G18" s="919">
        <f t="shared" si="1"/>
        <v>4</v>
      </c>
      <c r="H18" s="205"/>
    </row>
    <row r="19" spans="1:9">
      <c r="A19" s="187">
        <f>A18+1</f>
        <v>5</v>
      </c>
      <c r="B19" s="209"/>
      <c r="C19" s="237"/>
      <c r="D19" s="209"/>
      <c r="E19" s="237"/>
      <c r="F19" s="209"/>
      <c r="G19" s="919">
        <f>G18+1</f>
        <v>5</v>
      </c>
    </row>
    <row r="20" spans="1:9">
      <c r="A20" s="187">
        <f t="shared" si="0"/>
        <v>6</v>
      </c>
      <c r="B20" s="209" t="s">
        <v>26</v>
      </c>
      <c r="C20" s="214">
        <f>(C15+C17)/2</f>
        <v>7064922.2869799994</v>
      </c>
      <c r="D20" s="376" t="str">
        <f>"Average of Line "&amp;A15&amp;" and Line "&amp;A17</f>
        <v>Average of Line 1 and Line 3</v>
      </c>
      <c r="E20" s="214">
        <f>(E15+E17)/2</f>
        <v>7177286.0903050005</v>
      </c>
      <c r="F20" s="275" t="str">
        <f>"Average of Line "&amp;A15&amp;" and Line "&amp;A17</f>
        <v>Average of Line 1 and Line 3</v>
      </c>
      <c r="G20" s="919">
        <f t="shared" si="1"/>
        <v>6</v>
      </c>
    </row>
    <row r="21" spans="1:9">
      <c r="A21" s="187">
        <f t="shared" si="0"/>
        <v>7</v>
      </c>
      <c r="B21" s="216"/>
      <c r="C21" s="217"/>
      <c r="D21" s="276"/>
      <c r="E21" s="217"/>
      <c r="F21" s="277"/>
      <c r="G21" s="919">
        <f t="shared" si="1"/>
        <v>7</v>
      </c>
    </row>
    <row r="22" spans="1:9">
      <c r="B22" s="227"/>
      <c r="C22" s="227"/>
      <c r="D22" s="267"/>
      <c r="E22" s="227"/>
      <c r="F22" s="227"/>
    </row>
    <row r="23" spans="1:9">
      <c r="C23" s="227"/>
      <c r="D23" s="227"/>
      <c r="E23" s="278"/>
      <c r="F23" s="227"/>
    </row>
    <row r="24" spans="1:9" ht="18.75">
      <c r="A24" s="226">
        <v>1</v>
      </c>
      <c r="B24" s="227" t="s">
        <v>416</v>
      </c>
      <c r="C24" s="227"/>
      <c r="D24" s="227"/>
      <c r="E24" s="227"/>
      <c r="F24" s="227"/>
    </row>
    <row r="25" spans="1:9">
      <c r="B25" s="227" t="s">
        <v>417</v>
      </c>
      <c r="C25" s="227"/>
      <c r="D25" s="227"/>
      <c r="E25" s="227"/>
      <c r="F25" s="227"/>
    </row>
    <row r="26" spans="1:9">
      <c r="C26" s="227"/>
      <c r="D26" s="227"/>
      <c r="E26" s="227"/>
      <c r="F26" s="227"/>
    </row>
    <row r="27" spans="1:9">
      <c r="C27" s="227"/>
      <c r="D27" s="227"/>
      <c r="E27" s="227"/>
      <c r="F27" s="22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3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Z46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6" customWidth="1"/>
    <col min="4" max="4" width="25.140625" style="176" customWidth="1"/>
    <col min="5" max="5" width="18.5703125" style="170" customWidth="1"/>
    <col min="6" max="6" width="62.5703125" style="170" customWidth="1"/>
    <col min="7" max="7" width="5.140625" style="915" customWidth="1"/>
    <col min="8" max="8" width="24" style="170" customWidth="1"/>
    <col min="9" max="9" width="11" style="170" customWidth="1"/>
    <col min="10" max="10" width="9.85546875" style="170" customWidth="1"/>
    <col min="11" max="11" width="9.140625" style="170" customWidth="1"/>
    <col min="12" max="12" width="14" style="170" customWidth="1"/>
    <col min="13" max="13" width="13.42578125" style="170" customWidth="1"/>
    <col min="14" max="16384" width="9.140625" style="170"/>
  </cols>
  <sheetData>
    <row r="2" spans="1:11">
      <c r="B2" s="1642" t="s">
        <v>17</v>
      </c>
      <c r="C2" s="1642"/>
      <c r="D2" s="1642"/>
      <c r="E2" s="1642"/>
      <c r="F2" s="1642"/>
    </row>
    <row r="3" spans="1:11">
      <c r="B3" s="1642" t="s">
        <v>18</v>
      </c>
      <c r="C3" s="1642"/>
      <c r="D3" s="1642"/>
      <c r="E3" s="1642"/>
      <c r="F3" s="1642"/>
    </row>
    <row r="4" spans="1:11">
      <c r="B4" s="1642" t="s">
        <v>19</v>
      </c>
      <c r="C4" s="1642"/>
      <c r="D4" s="1642"/>
      <c r="E4" s="1642"/>
      <c r="F4" s="1642"/>
    </row>
    <row r="5" spans="1:11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</row>
    <row r="6" spans="1:11">
      <c r="B6" s="1647" t="s">
        <v>2</v>
      </c>
      <c r="C6" s="1647"/>
      <c r="D6" s="1647"/>
      <c r="E6" s="1647"/>
      <c r="F6" s="1647"/>
    </row>
    <row r="7" spans="1:11">
      <c r="B7" s="172"/>
      <c r="C7" s="173"/>
      <c r="D7" s="173"/>
      <c r="E7" s="172"/>
      <c r="F7" s="172"/>
    </row>
    <row r="8" spans="1:11">
      <c r="B8" s="1642" t="s">
        <v>57</v>
      </c>
      <c r="C8" s="1642"/>
      <c r="D8" s="1642"/>
      <c r="E8" s="1642"/>
      <c r="F8" s="1642"/>
    </row>
    <row r="10" spans="1:11">
      <c r="B10" s="179"/>
      <c r="C10" s="180" t="s">
        <v>30</v>
      </c>
      <c r="D10" s="245"/>
      <c r="E10" s="180"/>
      <c r="F10" s="245"/>
    </row>
    <row r="11" spans="1:11">
      <c r="B11" s="182"/>
      <c r="C11" s="190" t="s">
        <v>58</v>
      </c>
      <c r="D11" s="259"/>
      <c r="E11" s="190" t="s">
        <v>58</v>
      </c>
      <c r="F11" s="259"/>
      <c r="G11" s="919"/>
    </row>
    <row r="12" spans="1:11">
      <c r="A12" s="187" t="s">
        <v>3</v>
      </c>
      <c r="B12" s="189"/>
      <c r="C12" s="190" t="s">
        <v>56</v>
      </c>
      <c r="D12" s="184"/>
      <c r="E12" s="190" t="s">
        <v>56</v>
      </c>
      <c r="F12" s="259"/>
      <c r="G12" s="919" t="s">
        <v>3</v>
      </c>
    </row>
    <row r="13" spans="1:11" ht="18.75">
      <c r="A13" s="187" t="s">
        <v>24</v>
      </c>
      <c r="B13" s="191" t="s">
        <v>22</v>
      </c>
      <c r="C13" s="194" t="s">
        <v>34</v>
      </c>
      <c r="D13" s="193" t="s">
        <v>8</v>
      </c>
      <c r="E13" s="194" t="s">
        <v>414</v>
      </c>
      <c r="F13" s="907" t="s">
        <v>8</v>
      </c>
      <c r="G13" s="919" t="s">
        <v>24</v>
      </c>
    </row>
    <row r="14" spans="1:11">
      <c r="A14" s="187">
        <v>1</v>
      </c>
      <c r="B14" s="195" t="str">
        <f>"Dec-"&amp;RIGHT(Automation!$B$3-1,2)</f>
        <v>Dec-18</v>
      </c>
      <c r="C14" s="196">
        <v>6132005.6036999999</v>
      </c>
      <c r="D14" s="270" t="s">
        <v>415</v>
      </c>
      <c r="E14" s="198">
        <v>6051311.84779</v>
      </c>
      <c r="F14" s="270" t="s">
        <v>671</v>
      </c>
      <c r="G14" s="919">
        <f>A14</f>
        <v>1</v>
      </c>
      <c r="H14" s="200"/>
      <c r="K14" s="263"/>
    </row>
    <row r="15" spans="1:11">
      <c r="A15" s="187">
        <f>A14+1</f>
        <v>2</v>
      </c>
      <c r="B15" s="195" t="str">
        <f>"Jan-"&amp;RIGHT(Automation!$B$3,2)</f>
        <v>Jan-19</v>
      </c>
      <c r="C15" s="201">
        <v>6145191.5003199996</v>
      </c>
      <c r="D15" s="280"/>
      <c r="E15" s="203">
        <v>6064502.6782499999</v>
      </c>
      <c r="F15" s="280"/>
      <c r="G15" s="919">
        <f>G14+1</f>
        <v>2</v>
      </c>
      <c r="H15" s="263"/>
      <c r="K15" s="263"/>
    </row>
    <row r="16" spans="1:11">
      <c r="A16" s="187">
        <f t="shared" ref="A16:A36" si="0">A15+1</f>
        <v>3</v>
      </c>
      <c r="B16" s="195" t="s">
        <v>35</v>
      </c>
      <c r="C16" s="201">
        <v>6152091.6033600001</v>
      </c>
      <c r="D16" s="280"/>
      <c r="E16" s="203">
        <v>6069619.4498500004</v>
      </c>
      <c r="F16" s="280"/>
      <c r="G16" s="919">
        <f t="shared" ref="G16:G36" si="1">G15+1</f>
        <v>3</v>
      </c>
      <c r="H16" s="263"/>
      <c r="K16" s="263"/>
    </row>
    <row r="17" spans="1:26">
      <c r="A17" s="187">
        <f t="shared" si="0"/>
        <v>4</v>
      </c>
      <c r="B17" s="195" t="s">
        <v>36</v>
      </c>
      <c r="C17" s="201">
        <v>6174518.1479200004</v>
      </c>
      <c r="D17" s="280"/>
      <c r="E17" s="203">
        <v>6092079.9307399997</v>
      </c>
      <c r="F17" s="280"/>
      <c r="G17" s="919">
        <f t="shared" si="1"/>
        <v>4</v>
      </c>
      <c r="H17" s="263"/>
      <c r="K17" s="263"/>
    </row>
    <row r="18" spans="1:26">
      <c r="A18" s="187">
        <f t="shared" si="0"/>
        <v>5</v>
      </c>
      <c r="B18" s="195" t="s">
        <v>37</v>
      </c>
      <c r="C18" s="201">
        <v>6179152.2108199997</v>
      </c>
      <c r="D18" s="280"/>
      <c r="E18" s="203">
        <v>6092361.2151299994</v>
      </c>
      <c r="F18" s="280"/>
      <c r="G18" s="919">
        <f t="shared" si="1"/>
        <v>5</v>
      </c>
      <c r="H18" s="263"/>
      <c r="K18" s="263"/>
    </row>
    <row r="19" spans="1:26">
      <c r="A19" s="187">
        <f t="shared" si="0"/>
        <v>6</v>
      </c>
      <c r="B19" s="195" t="s">
        <v>38</v>
      </c>
      <c r="C19" s="201">
        <v>6181866.1240799995</v>
      </c>
      <c r="D19" s="280"/>
      <c r="E19" s="203">
        <v>6092198.2038899995</v>
      </c>
      <c r="F19" s="280"/>
      <c r="G19" s="919">
        <f t="shared" si="1"/>
        <v>6</v>
      </c>
      <c r="H19" s="263"/>
      <c r="K19" s="263"/>
    </row>
    <row r="20" spans="1:26">
      <c r="A20" s="187">
        <f>A19+1</f>
        <v>7</v>
      </c>
      <c r="B20" s="195" t="s">
        <v>39</v>
      </c>
      <c r="C20" s="201">
        <v>6273960.0812499998</v>
      </c>
      <c r="D20" s="280"/>
      <c r="E20" s="203">
        <v>6184281.7674099999</v>
      </c>
      <c r="F20" s="280"/>
      <c r="G20" s="919">
        <f>G19+1</f>
        <v>7</v>
      </c>
      <c r="H20" s="263"/>
      <c r="K20" s="263"/>
    </row>
    <row r="21" spans="1:26">
      <c r="A21" s="187">
        <f t="shared" si="0"/>
        <v>8</v>
      </c>
      <c r="B21" s="195" t="s">
        <v>40</v>
      </c>
      <c r="C21" s="201">
        <v>6326105.0428200001</v>
      </c>
      <c r="D21" s="280"/>
      <c r="E21" s="203">
        <v>6236418.1775099989</v>
      </c>
      <c r="F21" s="280"/>
      <c r="G21" s="919">
        <f t="shared" si="1"/>
        <v>8</v>
      </c>
      <c r="H21" s="263"/>
      <c r="K21" s="263"/>
    </row>
    <row r="22" spans="1:26">
      <c r="A22" s="187">
        <f t="shared" si="0"/>
        <v>9</v>
      </c>
      <c r="B22" s="195" t="s">
        <v>41</v>
      </c>
      <c r="C22" s="201">
        <v>6325820.9437899999</v>
      </c>
      <c r="D22" s="280"/>
      <c r="E22" s="203">
        <v>6236100.5643200008</v>
      </c>
      <c r="F22" s="280"/>
      <c r="G22" s="919">
        <f t="shared" si="1"/>
        <v>9</v>
      </c>
      <c r="H22" s="263"/>
      <c r="K22" s="263"/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</row>
    <row r="23" spans="1:26">
      <c r="A23" s="187">
        <f t="shared" si="0"/>
        <v>10</v>
      </c>
      <c r="B23" s="195" t="s">
        <v>42</v>
      </c>
      <c r="C23" s="201">
        <v>6308970.3775699995</v>
      </c>
      <c r="D23" s="280"/>
      <c r="E23" s="203">
        <v>6219193.9536099993</v>
      </c>
      <c r="F23" s="280"/>
      <c r="G23" s="919">
        <f t="shared" si="1"/>
        <v>10</v>
      </c>
      <c r="H23" s="263"/>
      <c r="K23" s="263"/>
    </row>
    <row r="24" spans="1:26">
      <c r="A24" s="187">
        <f t="shared" si="0"/>
        <v>11</v>
      </c>
      <c r="B24" s="195" t="s">
        <v>43</v>
      </c>
      <c r="C24" s="201">
        <v>6415645.4859600002</v>
      </c>
      <c r="D24" s="280"/>
      <c r="E24" s="203">
        <v>6325824.8509900011</v>
      </c>
      <c r="F24" s="280"/>
      <c r="G24" s="919">
        <f t="shared" si="1"/>
        <v>11</v>
      </c>
      <c r="H24" s="263"/>
      <c r="K24" s="263"/>
    </row>
    <row r="25" spans="1:26">
      <c r="A25" s="187">
        <f t="shared" si="0"/>
        <v>12</v>
      </c>
      <c r="B25" s="195" t="s">
        <v>44</v>
      </c>
      <c r="C25" s="201">
        <v>6437064.5216199998</v>
      </c>
      <c r="D25" s="280"/>
      <c r="E25" s="203">
        <v>6347244.9239400001</v>
      </c>
      <c r="F25" s="280"/>
      <c r="G25" s="919">
        <f t="shared" si="1"/>
        <v>12</v>
      </c>
      <c r="H25" s="263"/>
      <c r="K25" s="263"/>
    </row>
    <row r="26" spans="1:26">
      <c r="A26" s="187">
        <f t="shared" si="0"/>
        <v>13</v>
      </c>
      <c r="B26" s="207" t="str">
        <f>"Dec-"&amp;RIGHT(Automation!$B$3,2)</f>
        <v>Dec-19</v>
      </c>
      <c r="C26" s="265">
        <v>6462479.6375200003</v>
      </c>
      <c r="D26" s="281" t="s">
        <v>415</v>
      </c>
      <c r="E26" s="291">
        <v>6372653.5807800004</v>
      </c>
      <c r="F26" s="270" t="s">
        <v>669</v>
      </c>
      <c r="G26" s="919">
        <f t="shared" si="1"/>
        <v>13</v>
      </c>
      <c r="H26" s="200"/>
      <c r="K26" s="263"/>
    </row>
    <row r="27" spans="1:26">
      <c r="A27" s="187">
        <f t="shared" si="0"/>
        <v>14</v>
      </c>
      <c r="B27" s="209"/>
      <c r="C27" s="236"/>
      <c r="D27" s="282"/>
      <c r="E27" s="237"/>
      <c r="F27" s="385"/>
      <c r="G27" s="919">
        <f t="shared" si="1"/>
        <v>14</v>
      </c>
    </row>
    <row r="28" spans="1:26">
      <c r="A28" s="187">
        <f t="shared" si="0"/>
        <v>15</v>
      </c>
      <c r="B28" s="209" t="s">
        <v>45</v>
      </c>
      <c r="C28" s="214">
        <f>SUM(C14:C26)</f>
        <v>81514871.280730009</v>
      </c>
      <c r="D28" s="380" t="str">
        <f>"Sum Lines "&amp;A14&amp;" thru "&amp;A26</f>
        <v>Sum Lines 1 thru 13</v>
      </c>
      <c r="E28" s="214">
        <f>SUM(E14:E26)</f>
        <v>80383791.144209996</v>
      </c>
      <c r="F28" s="380" t="str">
        <f>"Sum Lines "&amp;A14&amp;" thru "&amp;A26</f>
        <v>Sum Lines 1 thru 13</v>
      </c>
      <c r="G28" s="919">
        <f t="shared" si="1"/>
        <v>15</v>
      </c>
    </row>
    <row r="29" spans="1:26">
      <c r="A29" s="187">
        <f t="shared" si="0"/>
        <v>16</v>
      </c>
      <c r="B29" s="216"/>
      <c r="C29" s="217"/>
      <c r="D29" s="284"/>
      <c r="E29" s="217"/>
      <c r="F29" s="284"/>
      <c r="G29" s="919">
        <f t="shared" si="1"/>
        <v>16</v>
      </c>
    </row>
    <row r="30" spans="1:26">
      <c r="A30" s="187">
        <f t="shared" si="0"/>
        <v>17</v>
      </c>
      <c r="B30" s="209"/>
      <c r="C30" s="237"/>
      <c r="D30" s="283"/>
      <c r="E30" s="237"/>
      <c r="F30" s="283"/>
      <c r="G30" s="919">
        <f t="shared" si="1"/>
        <v>17</v>
      </c>
    </row>
    <row r="31" spans="1:26">
      <c r="A31" s="187">
        <f t="shared" si="0"/>
        <v>18</v>
      </c>
      <c r="B31" s="209" t="s">
        <v>46</v>
      </c>
      <c r="C31" s="214">
        <f>C28/13</f>
        <v>6270374.7139023086</v>
      </c>
      <c r="D31" s="380" t="str">
        <f>"Average of Lines "&amp;A14&amp;" thru "&amp;A26</f>
        <v>Average of Lines 1 thru 13</v>
      </c>
      <c r="E31" s="214">
        <f>E28/13</f>
        <v>6183368.5495546153</v>
      </c>
      <c r="F31" s="270" t="s">
        <v>670</v>
      </c>
      <c r="G31" s="919">
        <f t="shared" si="1"/>
        <v>18</v>
      </c>
      <c r="H31" s="200"/>
    </row>
    <row r="32" spans="1:26">
      <c r="A32" s="187">
        <f t="shared" si="0"/>
        <v>19</v>
      </c>
      <c r="B32" s="216"/>
      <c r="C32" s="222"/>
      <c r="D32" s="286"/>
      <c r="E32" s="222"/>
      <c r="F32" s="286"/>
      <c r="G32" s="919">
        <f t="shared" si="1"/>
        <v>19</v>
      </c>
    </row>
    <row r="33" spans="1:8">
      <c r="A33" s="187">
        <f t="shared" si="0"/>
        <v>20</v>
      </c>
      <c r="B33" s="227"/>
      <c r="C33" s="227"/>
      <c r="D33" s="267"/>
      <c r="E33" s="227"/>
      <c r="F33" s="227"/>
      <c r="G33" s="919">
        <f t="shared" si="1"/>
        <v>20</v>
      </c>
    </row>
    <row r="34" spans="1:8" ht="18.75">
      <c r="A34" s="187">
        <f t="shared" si="0"/>
        <v>21</v>
      </c>
      <c r="B34" s="1340" t="s">
        <v>880</v>
      </c>
      <c r="C34" s="227"/>
      <c r="D34" s="267"/>
      <c r="E34" s="1106">
        <f>'AD-6A'!E31</f>
        <v>14538.461538461539</v>
      </c>
      <c r="F34" s="292" t="s">
        <v>279</v>
      </c>
      <c r="G34" s="919">
        <f t="shared" si="1"/>
        <v>21</v>
      </c>
    </row>
    <row r="35" spans="1:8">
      <c r="A35" s="187">
        <f t="shared" si="0"/>
        <v>22</v>
      </c>
      <c r="B35" s="227"/>
      <c r="C35" s="227"/>
      <c r="D35" s="267"/>
      <c r="E35" s="227"/>
      <c r="F35" s="227"/>
      <c r="G35" s="919">
        <f t="shared" si="1"/>
        <v>22</v>
      </c>
    </row>
    <row r="36" spans="1:8" ht="16.5" thickBot="1">
      <c r="A36" s="187">
        <f t="shared" si="0"/>
        <v>23</v>
      </c>
      <c r="B36" s="170" t="s">
        <v>270</v>
      </c>
      <c r="C36" s="227"/>
      <c r="D36" s="267"/>
      <c r="E36" s="542">
        <f>E31+E34</f>
        <v>6197907.0110930772</v>
      </c>
      <c r="F36" s="187" t="str">
        <f>"Line "&amp;A31&amp;" + Line "&amp;A34</f>
        <v>Line 18 + Line 21</v>
      </c>
      <c r="G36" s="919">
        <f t="shared" si="1"/>
        <v>23</v>
      </c>
    </row>
    <row r="37" spans="1:8" ht="16.5" thickTop="1">
      <c r="A37" s="187"/>
      <c r="B37" s="227"/>
      <c r="C37" s="227"/>
      <c r="D37" s="267"/>
      <c r="E37" s="227"/>
      <c r="F37" s="227"/>
    </row>
    <row r="38" spans="1:8">
      <c r="D38" s="227"/>
      <c r="E38" s="278"/>
      <c r="F38" s="227"/>
    </row>
    <row r="39" spans="1:8" ht="18.75">
      <c r="A39" s="226">
        <v>1</v>
      </c>
      <c r="B39" s="227" t="s">
        <v>416</v>
      </c>
      <c r="C39" s="227"/>
      <c r="D39" s="227"/>
      <c r="E39" s="227"/>
      <c r="F39" s="227"/>
    </row>
    <row r="40" spans="1:8">
      <c r="B40" s="227" t="s">
        <v>417</v>
      </c>
      <c r="C40" s="287"/>
      <c r="D40" s="227"/>
      <c r="E40" s="227"/>
      <c r="F40" s="227"/>
    </row>
    <row r="41" spans="1:8" ht="18.75">
      <c r="A41" s="226">
        <v>2</v>
      </c>
      <c r="B41" s="1340" t="s">
        <v>1011</v>
      </c>
      <c r="C41" s="227"/>
      <c r="D41" s="227"/>
      <c r="E41" s="227"/>
      <c r="F41" s="227"/>
      <c r="H41" s="205"/>
    </row>
    <row r="42" spans="1:8">
      <c r="B42" s="1340"/>
      <c r="C42" s="227"/>
      <c r="D42" s="227"/>
      <c r="E42" s="227"/>
      <c r="F42" s="227"/>
      <c r="H42" s="205"/>
    </row>
    <row r="43" spans="1:8">
      <c r="A43" s="279"/>
      <c r="B43" s="582"/>
      <c r="C43" s="227"/>
      <c r="D43" s="170"/>
      <c r="H43" s="205"/>
    </row>
    <row r="44" spans="1:8">
      <c r="B44" s="347"/>
      <c r="H44" s="205"/>
    </row>
    <row r="45" spans="1:8">
      <c r="B45" s="582"/>
    </row>
    <row r="46" spans="1:8">
      <c r="A46" s="27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F8D0-702E-479C-91B7-24EB0EF37AA6}">
  <sheetPr>
    <pageSetUpPr fitToPage="1"/>
  </sheetPr>
  <dimension ref="A2:I47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04" customWidth="1"/>
    <col min="2" max="2" width="35.140625" style="1605" customWidth="1"/>
    <col min="3" max="3" width="18.5703125" style="176" customWidth="1"/>
    <col min="4" max="4" width="25.140625" style="177" customWidth="1"/>
    <col min="5" max="5" width="18.5703125" style="1605" customWidth="1"/>
    <col min="6" max="6" width="62.5703125" style="1605" customWidth="1"/>
    <col min="7" max="7" width="5.140625" style="1604" customWidth="1"/>
    <col min="8" max="8" width="24" style="1605" customWidth="1"/>
    <col min="9" max="9" width="11" style="1605" customWidth="1"/>
    <col min="10" max="10" width="7.140625" style="1605" customWidth="1"/>
    <col min="11" max="11" width="9.140625" style="1605" customWidth="1"/>
    <col min="12" max="12" width="14" style="1605" customWidth="1"/>
    <col min="13" max="13" width="13.42578125" style="1605" customWidth="1"/>
    <col min="14" max="16384" width="9.140625" style="1605"/>
  </cols>
  <sheetData>
    <row r="2" spans="1:9">
      <c r="B2" s="1642" t="s">
        <v>17</v>
      </c>
      <c r="C2" s="1642"/>
      <c r="D2" s="1642"/>
      <c r="E2" s="1642"/>
      <c r="F2" s="1642"/>
    </row>
    <row r="3" spans="1:9">
      <c r="B3" s="1642" t="s">
        <v>18</v>
      </c>
      <c r="C3" s="1642"/>
      <c r="D3" s="1642"/>
      <c r="E3" s="1642"/>
      <c r="F3" s="1642"/>
    </row>
    <row r="4" spans="1:9">
      <c r="B4" s="1642" t="s">
        <v>19</v>
      </c>
      <c r="C4" s="1642"/>
      <c r="D4" s="1642"/>
      <c r="E4" s="1642"/>
      <c r="F4" s="1642"/>
    </row>
    <row r="5" spans="1:9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</row>
    <row r="6" spans="1:9">
      <c r="B6" s="1647" t="s">
        <v>2</v>
      </c>
      <c r="C6" s="1647"/>
      <c r="D6" s="1647"/>
      <c r="E6" s="1647"/>
      <c r="F6" s="1647"/>
    </row>
    <row r="7" spans="1:9">
      <c r="B7" s="172"/>
      <c r="C7" s="173"/>
      <c r="D7" s="174"/>
      <c r="E7" s="172"/>
      <c r="F7" s="172"/>
    </row>
    <row r="8" spans="1:9">
      <c r="B8" s="1642" t="s">
        <v>57</v>
      </c>
      <c r="C8" s="1642"/>
      <c r="D8" s="1642"/>
      <c r="E8" s="1642"/>
      <c r="F8" s="1642"/>
    </row>
    <row r="10" spans="1:9">
      <c r="B10" s="1464"/>
      <c r="C10" s="1465" t="s">
        <v>30</v>
      </c>
      <c r="D10" s="1466"/>
      <c r="E10" s="1465"/>
      <c r="F10" s="1466"/>
    </row>
    <row r="11" spans="1:9">
      <c r="B11" s="182"/>
      <c r="C11" s="1604" t="s">
        <v>58</v>
      </c>
      <c r="D11" s="182"/>
      <c r="E11" s="185" t="s">
        <v>58</v>
      </c>
      <c r="F11" s="298"/>
    </row>
    <row r="12" spans="1:9">
      <c r="A12" s="1607" t="s">
        <v>3</v>
      </c>
      <c r="B12" s="189"/>
      <c r="C12" s="1604" t="s">
        <v>56</v>
      </c>
      <c r="D12" s="182"/>
      <c r="E12" s="190" t="s">
        <v>56</v>
      </c>
      <c r="F12" s="298"/>
      <c r="G12" s="1607" t="s">
        <v>3</v>
      </c>
    </row>
    <row r="13" spans="1:9" ht="18.75">
      <c r="A13" s="1607" t="s">
        <v>24</v>
      </c>
      <c r="B13" s="1467" t="s">
        <v>22</v>
      </c>
      <c r="C13" s="1468" t="s">
        <v>34</v>
      </c>
      <c r="D13" s="1467" t="s">
        <v>8</v>
      </c>
      <c r="E13" s="194" t="s">
        <v>1009</v>
      </c>
      <c r="F13" s="1467" t="s">
        <v>8</v>
      </c>
      <c r="G13" s="1607" t="s">
        <v>24</v>
      </c>
    </row>
    <row r="14" spans="1:9">
      <c r="A14" s="1607">
        <v>1</v>
      </c>
      <c r="B14" s="195" t="str">
        <f>"Dec-"&amp;RIGHT(Automation!$B$3-1,2)</f>
        <v>Dec-18</v>
      </c>
      <c r="C14" s="196">
        <v>0</v>
      </c>
      <c r="D14" s="1609" t="s">
        <v>415</v>
      </c>
      <c r="E14" s="198">
        <v>0</v>
      </c>
      <c r="F14" s="1609" t="s">
        <v>415</v>
      </c>
      <c r="G14" s="1607">
        <f>A14</f>
        <v>1</v>
      </c>
      <c r="I14" s="200"/>
    </row>
    <row r="15" spans="1:9">
      <c r="A15" s="1607">
        <f>A14+1</f>
        <v>2</v>
      </c>
      <c r="B15" s="195" t="str">
        <f>"Jan-"&amp;RIGHT(Automation!$B$3,2)</f>
        <v>Jan-19</v>
      </c>
      <c r="C15" s="201">
        <v>0</v>
      </c>
      <c r="D15" s="1610"/>
      <c r="E15" s="203">
        <v>0</v>
      </c>
      <c r="F15" s="1610"/>
      <c r="G15" s="1607">
        <f>G14+1</f>
        <v>2</v>
      </c>
    </row>
    <row r="16" spans="1:9">
      <c r="A16" s="1607">
        <f t="shared" ref="A16:A32" si="0">A15+1</f>
        <v>3</v>
      </c>
      <c r="B16" s="195" t="s">
        <v>35</v>
      </c>
      <c r="C16" s="201">
        <v>0</v>
      </c>
      <c r="D16" s="1610"/>
      <c r="E16" s="203">
        <v>0</v>
      </c>
      <c r="F16" s="1610"/>
      <c r="G16" s="1607">
        <f t="shared" ref="G16:G32" si="1">G15+1</f>
        <v>3</v>
      </c>
    </row>
    <row r="17" spans="1:9">
      <c r="A17" s="1607">
        <f t="shared" si="0"/>
        <v>4</v>
      </c>
      <c r="B17" s="195" t="s">
        <v>36</v>
      </c>
      <c r="C17" s="201">
        <v>0</v>
      </c>
      <c r="D17" s="1610"/>
      <c r="E17" s="203">
        <v>0</v>
      </c>
      <c r="F17" s="1610"/>
      <c r="G17" s="1607">
        <f t="shared" si="1"/>
        <v>4</v>
      </c>
    </row>
    <row r="18" spans="1:9">
      <c r="A18" s="1607">
        <f t="shared" si="0"/>
        <v>5</v>
      </c>
      <c r="B18" s="195" t="s">
        <v>37</v>
      </c>
      <c r="C18" s="201">
        <v>0</v>
      </c>
      <c r="D18" s="1610"/>
      <c r="E18" s="203">
        <v>0</v>
      </c>
      <c r="F18" s="1610"/>
      <c r="G18" s="1607">
        <f t="shared" si="1"/>
        <v>5</v>
      </c>
    </row>
    <row r="19" spans="1:9">
      <c r="A19" s="1607">
        <f t="shared" si="0"/>
        <v>6</v>
      </c>
      <c r="B19" s="195" t="s">
        <v>38</v>
      </c>
      <c r="C19" s="201">
        <v>0</v>
      </c>
      <c r="D19" s="1610"/>
      <c r="E19" s="203">
        <v>0</v>
      </c>
      <c r="F19" s="1610"/>
      <c r="G19" s="1607">
        <f t="shared" si="1"/>
        <v>6</v>
      </c>
    </row>
    <row r="20" spans="1:9">
      <c r="A20" s="1607">
        <f>A19+1</f>
        <v>7</v>
      </c>
      <c r="B20" s="195" t="s">
        <v>39</v>
      </c>
      <c r="C20" s="201">
        <v>0</v>
      </c>
      <c r="D20" s="1610"/>
      <c r="E20" s="203">
        <v>27000</v>
      </c>
      <c r="F20" s="1610"/>
      <c r="G20" s="1607">
        <f>G19+1</f>
        <v>7</v>
      </c>
    </row>
    <row r="21" spans="1:9">
      <c r="A21" s="1607">
        <f t="shared" si="0"/>
        <v>8</v>
      </c>
      <c r="B21" s="195" t="s">
        <v>40</v>
      </c>
      <c r="C21" s="201">
        <v>0</v>
      </c>
      <c r="D21" s="1610"/>
      <c r="E21" s="203">
        <v>27000</v>
      </c>
      <c r="F21" s="1610"/>
      <c r="G21" s="1607">
        <f t="shared" si="1"/>
        <v>8</v>
      </c>
    </row>
    <row r="22" spans="1:9">
      <c r="A22" s="1607">
        <f t="shared" si="0"/>
        <v>9</v>
      </c>
      <c r="B22" s="195" t="s">
        <v>41</v>
      </c>
      <c r="C22" s="201">
        <v>0</v>
      </c>
      <c r="D22" s="1610"/>
      <c r="E22" s="203">
        <v>27000</v>
      </c>
      <c r="F22" s="1610"/>
      <c r="G22" s="1607">
        <f t="shared" si="1"/>
        <v>9</v>
      </c>
    </row>
    <row r="23" spans="1:9">
      <c r="A23" s="1607">
        <f t="shared" si="0"/>
        <v>10</v>
      </c>
      <c r="B23" s="195" t="s">
        <v>42</v>
      </c>
      <c r="C23" s="201">
        <v>0</v>
      </c>
      <c r="D23" s="1610"/>
      <c r="E23" s="203">
        <v>27000</v>
      </c>
      <c r="F23" s="1610"/>
      <c r="G23" s="1607">
        <f t="shared" si="1"/>
        <v>10</v>
      </c>
    </row>
    <row r="24" spans="1:9">
      <c r="A24" s="1607">
        <f t="shared" si="0"/>
        <v>11</v>
      </c>
      <c r="B24" s="195" t="s">
        <v>43</v>
      </c>
      <c r="C24" s="201">
        <v>0</v>
      </c>
      <c r="D24" s="1610"/>
      <c r="E24" s="203">
        <v>27000</v>
      </c>
      <c r="F24" s="1610"/>
      <c r="G24" s="1607">
        <f t="shared" si="1"/>
        <v>11</v>
      </c>
    </row>
    <row r="25" spans="1:9">
      <c r="A25" s="1607">
        <f t="shared" si="0"/>
        <v>12</v>
      </c>
      <c r="B25" s="195" t="s">
        <v>44</v>
      </c>
      <c r="C25" s="201">
        <v>0</v>
      </c>
      <c r="D25" s="1610"/>
      <c r="E25" s="203">
        <v>27000</v>
      </c>
      <c r="F25" s="1610"/>
      <c r="G25" s="1607">
        <f t="shared" si="1"/>
        <v>12</v>
      </c>
    </row>
    <row r="26" spans="1:9">
      <c r="A26" s="1607">
        <f t="shared" si="0"/>
        <v>13</v>
      </c>
      <c r="B26" s="207" t="str">
        <f>"Dec-"&amp;RIGHT(Automation!$B$3,2)</f>
        <v>Dec-19</v>
      </c>
      <c r="C26" s="1611">
        <v>0</v>
      </c>
      <c r="D26" s="1612" t="s">
        <v>415</v>
      </c>
      <c r="E26" s="1613">
        <v>27000</v>
      </c>
      <c r="F26" s="275" t="str">
        <f>Automation!B3&amp;" Form 1; Page 213; Line 1; Col. e"</f>
        <v>2019 Form 1; Page 213; Line 1; Col. e</v>
      </c>
      <c r="G26" s="1607">
        <f t="shared" si="1"/>
        <v>13</v>
      </c>
      <c r="I26" s="200"/>
    </row>
    <row r="27" spans="1:9">
      <c r="A27" s="1607">
        <f t="shared" si="0"/>
        <v>14</v>
      </c>
      <c r="B27" s="209"/>
      <c r="C27" s="1614"/>
      <c r="D27" s="1464"/>
      <c r="E27" s="212"/>
      <c r="F27" s="1464"/>
      <c r="G27" s="1607">
        <f t="shared" si="1"/>
        <v>14</v>
      </c>
    </row>
    <row r="28" spans="1:9">
      <c r="A28" s="1607">
        <f t="shared" si="0"/>
        <v>15</v>
      </c>
      <c r="B28" s="209" t="s">
        <v>45</v>
      </c>
      <c r="C28" s="214">
        <f>SUM(C14:C26)</f>
        <v>0</v>
      </c>
      <c r="D28" s="275" t="str">
        <f>"Sum Lines "&amp;A14&amp;" thru "&amp;A26</f>
        <v>Sum Lines 1 thru 13</v>
      </c>
      <c r="E28" s="214">
        <f>SUM(E14:E26)</f>
        <v>189000</v>
      </c>
      <c r="F28" s="275" t="str">
        <f>"Sum Lines "&amp;A14&amp;" thru "&amp;A26</f>
        <v>Sum Lines 1 thru 13</v>
      </c>
      <c r="G28" s="1607">
        <f t="shared" si="1"/>
        <v>15</v>
      </c>
    </row>
    <row r="29" spans="1:9">
      <c r="A29" s="1607">
        <f t="shared" si="0"/>
        <v>16</v>
      </c>
      <c r="B29" s="1478"/>
      <c r="C29" s="217"/>
      <c r="D29" s="1478"/>
      <c r="E29" s="217"/>
      <c r="F29" s="1478"/>
      <c r="G29" s="1607">
        <f t="shared" si="1"/>
        <v>16</v>
      </c>
    </row>
    <row r="30" spans="1:9">
      <c r="A30" s="1607">
        <f t="shared" si="0"/>
        <v>17</v>
      </c>
      <c r="B30" s="209"/>
      <c r="C30" s="214"/>
      <c r="D30" s="209"/>
      <c r="E30" s="214"/>
      <c r="F30" s="209"/>
      <c r="G30" s="1607">
        <f t="shared" si="1"/>
        <v>17</v>
      </c>
    </row>
    <row r="31" spans="1:9">
      <c r="A31" s="1607">
        <f t="shared" si="0"/>
        <v>18</v>
      </c>
      <c r="B31" s="209" t="s">
        <v>46</v>
      </c>
      <c r="C31" s="214">
        <f>C28/13</f>
        <v>0</v>
      </c>
      <c r="D31" s="275" t="str">
        <f>"Average of Lines "&amp;A14&amp;" thru "&amp;A26</f>
        <v>Average of Lines 1 thru 13</v>
      </c>
      <c r="E31" s="214">
        <f>E28/13</f>
        <v>14538.461538461539</v>
      </c>
      <c r="F31" s="275" t="str">
        <f>"Average of Lines "&amp;A14&amp;" thru "&amp;A26</f>
        <v>Average of Lines 1 thru 13</v>
      </c>
      <c r="G31" s="1607">
        <f t="shared" si="1"/>
        <v>18</v>
      </c>
      <c r="H31" s="200"/>
      <c r="I31" s="200"/>
    </row>
    <row r="32" spans="1:9">
      <c r="A32" s="1607">
        <f t="shared" si="0"/>
        <v>19</v>
      </c>
      <c r="B32" s="1478"/>
      <c r="C32" s="222"/>
      <c r="D32" s="1478"/>
      <c r="E32" s="222"/>
      <c r="F32" s="1478"/>
      <c r="G32" s="1607">
        <f t="shared" si="1"/>
        <v>19</v>
      </c>
    </row>
    <row r="33" spans="1:5">
      <c r="A33" s="1607"/>
      <c r="C33" s="225"/>
      <c r="D33" s="1605"/>
      <c r="E33" s="225"/>
    </row>
    <row r="34" spans="1:5">
      <c r="C34" s="225"/>
      <c r="D34" s="1605"/>
      <c r="E34" s="225"/>
    </row>
    <row r="35" spans="1:5" ht="18.75">
      <c r="A35" s="226">
        <v>1</v>
      </c>
      <c r="B35" s="1606" t="s">
        <v>1010</v>
      </c>
      <c r="C35" s="225"/>
      <c r="D35" s="1605"/>
      <c r="E35" s="225"/>
    </row>
    <row r="36" spans="1:5">
      <c r="B36" s="1606"/>
      <c r="C36" s="225"/>
      <c r="D36" s="1605"/>
      <c r="E36" s="225"/>
    </row>
    <row r="37" spans="1:5">
      <c r="B37" s="1606"/>
      <c r="C37" s="225"/>
      <c r="D37" s="1605"/>
      <c r="E37" s="225"/>
    </row>
    <row r="38" spans="1:5">
      <c r="B38" s="1606"/>
      <c r="C38" s="225"/>
      <c r="D38" s="1605"/>
      <c r="E38" s="225"/>
    </row>
    <row r="39" spans="1:5">
      <c r="C39" s="228"/>
      <c r="E39" s="225"/>
    </row>
    <row r="40" spans="1:5">
      <c r="C40" s="228"/>
      <c r="E40" s="225"/>
    </row>
    <row r="41" spans="1:5">
      <c r="C41" s="228"/>
      <c r="E41" s="225"/>
    </row>
    <row r="42" spans="1:5">
      <c r="C42" s="228"/>
      <c r="E42" s="225"/>
    </row>
    <row r="43" spans="1:5">
      <c r="C43" s="228"/>
      <c r="E43" s="225"/>
    </row>
    <row r="44" spans="1:5">
      <c r="C44" s="228"/>
      <c r="E44" s="225"/>
    </row>
    <row r="45" spans="1:5">
      <c r="C45" s="228"/>
      <c r="E45" s="225"/>
    </row>
    <row r="46" spans="1:5">
      <c r="C46" s="228"/>
      <c r="E46" s="225"/>
    </row>
    <row r="47" spans="1:5">
      <c r="C47" s="228"/>
      <c r="E47" s="22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919" customWidth="1"/>
    <col min="2" max="2" width="11.140625" style="187" customWidth="1"/>
    <col min="3" max="3" width="32.42578125" style="227" customWidth="1"/>
    <col min="4" max="10" width="18.5703125" style="332" customWidth="1"/>
    <col min="11" max="11" width="18.5703125" style="227" customWidth="1"/>
    <col min="12" max="12" width="24" style="227" customWidth="1"/>
    <col min="13" max="13" width="5.140625" style="919" customWidth="1"/>
    <col min="14" max="14" width="11.85546875" style="227" bestFit="1" customWidth="1"/>
    <col min="15" max="15" width="13.140625" style="227" customWidth="1"/>
    <col min="16" max="16384" width="9.140625" style="227"/>
  </cols>
  <sheetData>
    <row r="1" spans="1:13">
      <c r="C1" s="187"/>
    </row>
    <row r="2" spans="1:13" s="170" customFormat="1">
      <c r="A2" s="915"/>
      <c r="B2" s="1642" t="s">
        <v>17</v>
      </c>
      <c r="C2" s="1642"/>
      <c r="D2" s="1642"/>
      <c r="E2" s="1642"/>
      <c r="F2" s="1642"/>
      <c r="G2" s="1642"/>
      <c r="H2" s="1642"/>
      <c r="I2" s="1642"/>
      <c r="J2" s="1642"/>
      <c r="K2" s="1642"/>
      <c r="L2" s="1642"/>
      <c r="M2" s="915"/>
    </row>
    <row r="3" spans="1:13" s="170" customFormat="1">
      <c r="A3" s="915"/>
      <c r="B3" s="1642" t="s">
        <v>59</v>
      </c>
      <c r="C3" s="1642"/>
      <c r="D3" s="1642"/>
      <c r="E3" s="1642"/>
      <c r="F3" s="1642"/>
      <c r="G3" s="1642"/>
      <c r="H3" s="1642"/>
      <c r="I3" s="1642"/>
      <c r="J3" s="1642"/>
      <c r="K3" s="1642"/>
      <c r="L3" s="1642"/>
      <c r="M3" s="915"/>
    </row>
    <row r="4" spans="1:13">
      <c r="B4" s="1642" t="s">
        <v>60</v>
      </c>
      <c r="C4" s="1642"/>
      <c r="D4" s="1642"/>
      <c r="E4" s="1642"/>
      <c r="F4" s="1642"/>
      <c r="G4" s="1642"/>
      <c r="H4" s="1642"/>
      <c r="I4" s="1642"/>
      <c r="J4" s="1642"/>
      <c r="K4" s="1642"/>
      <c r="L4" s="1642"/>
    </row>
    <row r="5" spans="1:13">
      <c r="B5" s="1647" t="str">
        <f>"BALANCES AS OF 12/31/"&amp;Automation!$B$3-1</f>
        <v>BALANCES AS OF 12/31/2018</v>
      </c>
      <c r="C5" s="1647"/>
      <c r="D5" s="1647"/>
      <c r="E5" s="1647"/>
      <c r="F5" s="1647"/>
      <c r="G5" s="1647"/>
      <c r="H5" s="1647"/>
      <c r="I5" s="1647"/>
      <c r="J5" s="1647"/>
      <c r="K5" s="1647"/>
      <c r="L5" s="1647"/>
    </row>
    <row r="6" spans="1:13">
      <c r="B6" s="1647" t="s">
        <v>2</v>
      </c>
      <c r="C6" s="1642"/>
      <c r="D6" s="1642"/>
      <c r="E6" s="1642"/>
      <c r="F6" s="1642"/>
      <c r="G6" s="1642"/>
      <c r="H6" s="1642"/>
      <c r="I6" s="1642"/>
      <c r="J6" s="1642"/>
      <c r="K6" s="1642"/>
      <c r="L6" s="1642"/>
    </row>
    <row r="7" spans="1:13">
      <c r="C7" s="172"/>
      <c r="D7" s="173"/>
      <c r="E7" s="293"/>
      <c r="F7" s="293"/>
      <c r="G7" s="293"/>
      <c r="H7" s="293"/>
      <c r="I7" s="293"/>
      <c r="J7" s="293"/>
    </row>
    <row r="8" spans="1:13" s="169" customFormat="1">
      <c r="A8" s="915"/>
      <c r="B8" s="245"/>
      <c r="C8" s="294"/>
      <c r="D8" s="295" t="s">
        <v>28</v>
      </c>
      <c r="E8" s="296" t="s">
        <v>29</v>
      </c>
      <c r="F8" s="296" t="s">
        <v>61</v>
      </c>
      <c r="G8" s="296" t="s">
        <v>62</v>
      </c>
      <c r="H8" s="296" t="s">
        <v>63</v>
      </c>
      <c r="I8" s="296" t="s">
        <v>64</v>
      </c>
      <c r="J8" s="296" t="s">
        <v>65</v>
      </c>
      <c r="K8" s="296" t="s">
        <v>66</v>
      </c>
      <c r="L8" s="245"/>
      <c r="M8" s="915" t="s">
        <v>9</v>
      </c>
    </row>
    <row r="9" spans="1:13">
      <c r="B9" s="297"/>
      <c r="C9" s="298"/>
      <c r="D9" s="299"/>
      <c r="E9" s="300"/>
      <c r="F9" s="300"/>
      <c r="G9" s="300"/>
      <c r="H9" s="300"/>
      <c r="I9" s="300"/>
      <c r="J9" s="300"/>
      <c r="K9" s="301" t="s">
        <v>30</v>
      </c>
      <c r="L9" s="297"/>
      <c r="M9" s="919" t="s">
        <v>9</v>
      </c>
    </row>
    <row r="10" spans="1:13">
      <c r="B10" s="302"/>
      <c r="C10" s="303"/>
      <c r="D10" s="299"/>
      <c r="E10" s="300" t="s">
        <v>67</v>
      </c>
      <c r="F10" s="300" t="s">
        <v>55</v>
      </c>
      <c r="G10" s="300" t="s">
        <v>58</v>
      </c>
      <c r="H10" s="300" t="s">
        <v>58</v>
      </c>
      <c r="I10" s="300" t="s">
        <v>58</v>
      </c>
      <c r="J10" s="300" t="s">
        <v>58</v>
      </c>
      <c r="K10" s="300" t="s">
        <v>58</v>
      </c>
      <c r="L10" s="275"/>
      <c r="M10" s="919" t="s">
        <v>9</v>
      </c>
    </row>
    <row r="11" spans="1:13">
      <c r="B11" s="304"/>
      <c r="C11" s="209"/>
      <c r="D11" s="305" t="s">
        <v>30</v>
      </c>
      <c r="E11" s="300" t="s">
        <v>68</v>
      </c>
      <c r="F11" s="300" t="s">
        <v>68</v>
      </c>
      <c r="G11" s="300" t="s">
        <v>68</v>
      </c>
      <c r="H11" s="300" t="s">
        <v>68</v>
      </c>
      <c r="I11" s="300" t="s">
        <v>68</v>
      </c>
      <c r="J11" s="300" t="s">
        <v>68</v>
      </c>
      <c r="K11" s="300" t="s">
        <v>56</v>
      </c>
      <c r="L11" s="182"/>
    </row>
    <row r="12" spans="1:13">
      <c r="A12" s="919" t="s">
        <v>3</v>
      </c>
      <c r="B12" s="304"/>
      <c r="C12" s="182"/>
      <c r="D12" s="305" t="s">
        <v>58</v>
      </c>
      <c r="E12" s="300" t="s">
        <v>69</v>
      </c>
      <c r="F12" s="306" t="s">
        <v>69</v>
      </c>
      <c r="G12" s="300" t="s">
        <v>69</v>
      </c>
      <c r="H12" s="300" t="s">
        <v>69</v>
      </c>
      <c r="I12" s="300" t="s">
        <v>69</v>
      </c>
      <c r="J12" s="300" t="s">
        <v>69</v>
      </c>
      <c r="K12" s="300" t="s">
        <v>49</v>
      </c>
      <c r="L12" s="182"/>
      <c r="M12" s="919" t="s">
        <v>3</v>
      </c>
    </row>
    <row r="13" spans="1:13">
      <c r="A13" s="919" t="s">
        <v>24</v>
      </c>
      <c r="B13" s="191" t="s">
        <v>70</v>
      </c>
      <c r="C13" s="191" t="s">
        <v>71</v>
      </c>
      <c r="D13" s="307" t="s">
        <v>68</v>
      </c>
      <c r="E13" s="308" t="s">
        <v>72</v>
      </c>
      <c r="F13" s="308" t="s">
        <v>73</v>
      </c>
      <c r="G13" s="308" t="s">
        <v>74</v>
      </c>
      <c r="H13" s="308" t="s">
        <v>75</v>
      </c>
      <c r="I13" s="308" t="s">
        <v>48</v>
      </c>
      <c r="J13" s="309" t="s">
        <v>76</v>
      </c>
      <c r="K13" s="191" t="s">
        <v>77</v>
      </c>
      <c r="L13" s="191" t="s">
        <v>8</v>
      </c>
      <c r="M13" s="919" t="s">
        <v>24</v>
      </c>
    </row>
    <row r="14" spans="1:13">
      <c r="B14" s="275"/>
      <c r="C14" s="303" t="s">
        <v>78</v>
      </c>
      <c r="D14" s="310"/>
      <c r="E14" s="303"/>
      <c r="F14" s="303"/>
      <c r="G14" s="303"/>
      <c r="H14" s="303"/>
      <c r="I14" s="303"/>
      <c r="J14" s="303"/>
      <c r="K14" s="311"/>
      <c r="L14" s="275"/>
    </row>
    <row r="15" spans="1:13">
      <c r="A15" s="919">
        <v>1</v>
      </c>
      <c r="B15" s="343">
        <v>303</v>
      </c>
      <c r="C15" s="94" t="s">
        <v>79</v>
      </c>
      <c r="D15" s="314">
        <v>0</v>
      </c>
      <c r="E15" s="314">
        <v>0</v>
      </c>
      <c r="F15" s="315">
        <v>0</v>
      </c>
      <c r="G15" s="315">
        <v>0</v>
      </c>
      <c r="H15" s="315">
        <v>0</v>
      </c>
      <c r="I15" s="315">
        <v>0</v>
      </c>
      <c r="J15" s="315">
        <v>0</v>
      </c>
      <c r="K15" s="233">
        <f>SUM(D15:J15)</f>
        <v>0</v>
      </c>
      <c r="L15" s="275" t="s">
        <v>415</v>
      </c>
      <c r="M15" s="919">
        <f>A15</f>
        <v>1</v>
      </c>
    </row>
    <row r="16" spans="1:13">
      <c r="A16" s="919">
        <f>A15+1</f>
        <v>2</v>
      </c>
      <c r="B16" s="344">
        <v>310.10000000000002</v>
      </c>
      <c r="C16" s="94" t="s">
        <v>80</v>
      </c>
      <c r="D16" s="316">
        <v>0</v>
      </c>
      <c r="E16" s="316">
        <v>0</v>
      </c>
      <c r="F16" s="317">
        <v>0</v>
      </c>
      <c r="G16" s="317">
        <v>0</v>
      </c>
      <c r="H16" s="317">
        <v>0</v>
      </c>
      <c r="I16" s="317">
        <v>0</v>
      </c>
      <c r="J16" s="317">
        <v>0</v>
      </c>
      <c r="K16" s="234">
        <f>SUM(D16:J16)</f>
        <v>0</v>
      </c>
      <c r="L16" s="275" t="s">
        <v>415</v>
      </c>
      <c r="M16" s="919">
        <f>M15+1</f>
        <v>2</v>
      </c>
    </row>
    <row r="17" spans="1:13">
      <c r="A17" s="919">
        <f t="shared" ref="A17:A35" si="0">A16+1</f>
        <v>3</v>
      </c>
      <c r="B17" s="343">
        <v>340</v>
      </c>
      <c r="C17" s="345" t="s">
        <v>81</v>
      </c>
      <c r="D17" s="316">
        <v>0</v>
      </c>
      <c r="E17" s="316">
        <v>4.56576</v>
      </c>
      <c r="F17" s="317">
        <v>0</v>
      </c>
      <c r="G17" s="317">
        <v>0</v>
      </c>
      <c r="H17" s="317">
        <v>0</v>
      </c>
      <c r="I17" s="317">
        <v>0</v>
      </c>
      <c r="J17" s="317">
        <v>0</v>
      </c>
      <c r="K17" s="318">
        <f>SUM(D17:J17)</f>
        <v>4.56576</v>
      </c>
      <c r="L17" s="275" t="s">
        <v>415</v>
      </c>
      <c r="M17" s="919">
        <f t="shared" ref="M17:M35" si="1">M16+1</f>
        <v>3</v>
      </c>
    </row>
    <row r="18" spans="1:13">
      <c r="A18" s="919">
        <f t="shared" si="0"/>
        <v>4</v>
      </c>
      <c r="B18" s="343">
        <v>360</v>
      </c>
      <c r="C18" s="345" t="s">
        <v>81</v>
      </c>
      <c r="D18" s="316">
        <v>0</v>
      </c>
      <c r="E18" s="316">
        <v>0</v>
      </c>
      <c r="F18" s="317">
        <v>3634.0221999999999</v>
      </c>
      <c r="G18" s="317">
        <v>0</v>
      </c>
      <c r="H18" s="317">
        <v>0</v>
      </c>
      <c r="I18" s="317">
        <v>0</v>
      </c>
      <c r="J18" s="317">
        <v>0</v>
      </c>
      <c r="K18" s="318">
        <f>SUM(D18:J18)</f>
        <v>3634.0221999999999</v>
      </c>
      <c r="L18" s="275" t="s">
        <v>415</v>
      </c>
      <c r="M18" s="919">
        <f t="shared" si="1"/>
        <v>4</v>
      </c>
    </row>
    <row r="19" spans="1:13">
      <c r="A19" s="919">
        <f t="shared" si="0"/>
        <v>5</v>
      </c>
      <c r="B19" s="343">
        <v>361</v>
      </c>
      <c r="C19" s="94" t="s">
        <v>82</v>
      </c>
      <c r="D19" s="316">
        <v>0</v>
      </c>
      <c r="E19" s="316">
        <v>0</v>
      </c>
      <c r="F19" s="317">
        <v>1039.44714</v>
      </c>
      <c r="G19" s="317">
        <v>0</v>
      </c>
      <c r="H19" s="317">
        <v>0</v>
      </c>
      <c r="I19" s="317">
        <v>0</v>
      </c>
      <c r="J19" s="317">
        <v>0</v>
      </c>
      <c r="K19" s="318">
        <f>SUM(D19:J19)</f>
        <v>1039.44714</v>
      </c>
      <c r="L19" s="275" t="s">
        <v>415</v>
      </c>
      <c r="M19" s="919">
        <f t="shared" si="1"/>
        <v>5</v>
      </c>
    </row>
    <row r="20" spans="1:13">
      <c r="A20" s="919">
        <f t="shared" si="0"/>
        <v>6</v>
      </c>
      <c r="B20" s="275"/>
      <c r="C20" s="303"/>
      <c r="D20" s="310"/>
      <c r="E20" s="303"/>
      <c r="F20" s="303"/>
      <c r="G20" s="303"/>
      <c r="H20" s="303"/>
      <c r="I20" s="303"/>
      <c r="J20" s="303"/>
      <c r="K20" s="311"/>
      <c r="L20" s="275"/>
      <c r="M20" s="919">
        <f t="shared" si="1"/>
        <v>6</v>
      </c>
    </row>
    <row r="21" spans="1:13" s="170" customFormat="1">
      <c r="A21" s="919">
        <f t="shared" si="0"/>
        <v>7</v>
      </c>
      <c r="B21" s="319" t="s">
        <v>83</v>
      </c>
      <c r="C21" s="320" t="s">
        <v>84</v>
      </c>
      <c r="D21" s="321">
        <f>SUM(D15:D20)</f>
        <v>0</v>
      </c>
      <c r="E21" s="321">
        <f t="shared" ref="E21:I21" si="2">SUM(E15:E20)</f>
        <v>4.56576</v>
      </c>
      <c r="F21" s="321">
        <f t="shared" si="2"/>
        <v>4673.4693399999996</v>
      </c>
      <c r="G21" s="321">
        <f t="shared" si="2"/>
        <v>0</v>
      </c>
      <c r="H21" s="321">
        <f t="shared" si="2"/>
        <v>0</v>
      </c>
      <c r="I21" s="321">
        <f t="shared" si="2"/>
        <v>0</v>
      </c>
      <c r="J21" s="321">
        <f>SUM(J15:J20)</f>
        <v>0</v>
      </c>
      <c r="K21" s="322">
        <f>SUM(K15:K20)</f>
        <v>4678.0351000000001</v>
      </c>
      <c r="L21" s="323" t="str">
        <f>"Sum Lines "&amp;A15&amp;" thru "&amp;A19</f>
        <v>Sum Lines 1 thru 5</v>
      </c>
      <c r="M21" s="919">
        <f t="shared" si="1"/>
        <v>7</v>
      </c>
    </row>
    <row r="22" spans="1:13">
      <c r="A22" s="919">
        <f t="shared" si="0"/>
        <v>8</v>
      </c>
      <c r="B22" s="275"/>
      <c r="C22" s="303"/>
      <c r="D22" s="324"/>
      <c r="E22" s="325"/>
      <c r="F22" s="325"/>
      <c r="G22" s="325"/>
      <c r="H22" s="325"/>
      <c r="I22" s="325"/>
      <c r="J22" s="325"/>
      <c r="K22" s="311"/>
      <c r="L22" s="275"/>
      <c r="M22" s="919">
        <f t="shared" si="1"/>
        <v>8</v>
      </c>
    </row>
    <row r="23" spans="1:13">
      <c r="A23" s="919">
        <f t="shared" si="0"/>
        <v>9</v>
      </c>
      <c r="B23" s="343">
        <v>350</v>
      </c>
      <c r="C23" s="94" t="s">
        <v>81</v>
      </c>
      <c r="D23" s="327">
        <v>239239.70962000001</v>
      </c>
      <c r="E23" s="314">
        <v>0</v>
      </c>
      <c r="F23" s="315">
        <v>0</v>
      </c>
      <c r="G23" s="314">
        <v>0</v>
      </c>
      <c r="H23" s="314">
        <v>0</v>
      </c>
      <c r="I23" s="314">
        <v>0</v>
      </c>
      <c r="J23" s="314">
        <v>-13099.815749999998</v>
      </c>
      <c r="K23" s="328">
        <f t="shared" ref="K23:K31" si="3">SUM(D23:J23)</f>
        <v>226139.89387</v>
      </c>
      <c r="L23" s="275" t="s">
        <v>415</v>
      </c>
      <c r="M23" s="919">
        <f t="shared" si="1"/>
        <v>9</v>
      </c>
    </row>
    <row r="24" spans="1:13">
      <c r="A24" s="919">
        <f t="shared" si="0"/>
        <v>10</v>
      </c>
      <c r="B24" s="343">
        <v>352</v>
      </c>
      <c r="C24" s="94" t="s">
        <v>82</v>
      </c>
      <c r="D24" s="329">
        <v>599716.71719000011</v>
      </c>
      <c r="E24" s="317">
        <v>0</v>
      </c>
      <c r="F24" s="317">
        <v>0</v>
      </c>
      <c r="G24" s="324">
        <v>-1928.27782</v>
      </c>
      <c r="H24" s="317">
        <v>0</v>
      </c>
      <c r="I24" s="317">
        <v>0</v>
      </c>
      <c r="J24" s="325">
        <v>-53599.29146</v>
      </c>
      <c r="K24" s="330">
        <f t="shared" si="3"/>
        <v>544189.14791000017</v>
      </c>
      <c r="L24" s="275" t="s">
        <v>415</v>
      </c>
      <c r="M24" s="919">
        <f t="shared" si="1"/>
        <v>10</v>
      </c>
    </row>
    <row r="25" spans="1:13">
      <c r="A25" s="919">
        <f t="shared" si="0"/>
        <v>11</v>
      </c>
      <c r="B25" s="343">
        <v>353</v>
      </c>
      <c r="C25" s="94" t="s">
        <v>85</v>
      </c>
      <c r="D25" s="329">
        <v>1817621.7904400001</v>
      </c>
      <c r="E25" s="317">
        <v>0</v>
      </c>
      <c r="F25" s="317">
        <v>0</v>
      </c>
      <c r="G25" s="324">
        <v>-11170.520630000001</v>
      </c>
      <c r="H25" s="317">
        <v>-1420.3928799999999</v>
      </c>
      <c r="I25" s="317">
        <v>0</v>
      </c>
      <c r="J25" s="325">
        <v>-2427.1273099999999</v>
      </c>
      <c r="K25" s="330">
        <f t="shared" si="3"/>
        <v>1802603.7496200004</v>
      </c>
      <c r="L25" s="275" t="s">
        <v>415</v>
      </c>
      <c r="M25" s="919">
        <f t="shared" si="1"/>
        <v>11</v>
      </c>
    </row>
    <row r="26" spans="1:13">
      <c r="A26" s="919">
        <f t="shared" si="0"/>
        <v>12</v>
      </c>
      <c r="B26" s="343">
        <v>354</v>
      </c>
      <c r="C26" s="94" t="s">
        <v>86</v>
      </c>
      <c r="D26" s="329">
        <v>901633.07666999998</v>
      </c>
      <c r="E26" s="317">
        <v>0</v>
      </c>
      <c r="F26" s="317">
        <v>0</v>
      </c>
      <c r="G26" s="324">
        <v>0</v>
      </c>
      <c r="H26" s="317">
        <v>0</v>
      </c>
      <c r="I26" s="317">
        <v>0</v>
      </c>
      <c r="J26" s="325">
        <v>0</v>
      </c>
      <c r="K26" s="330">
        <f t="shared" si="3"/>
        <v>901633.07666999998</v>
      </c>
      <c r="L26" s="275" t="s">
        <v>415</v>
      </c>
      <c r="M26" s="919">
        <f t="shared" si="1"/>
        <v>12</v>
      </c>
    </row>
    <row r="27" spans="1:13">
      <c r="A27" s="919">
        <f t="shared" si="0"/>
        <v>13</v>
      </c>
      <c r="B27" s="343">
        <v>355</v>
      </c>
      <c r="C27" s="94" t="s">
        <v>87</v>
      </c>
      <c r="D27" s="329">
        <v>611303.68851999997</v>
      </c>
      <c r="E27" s="317">
        <v>0</v>
      </c>
      <c r="F27" s="317">
        <v>0</v>
      </c>
      <c r="G27" s="324">
        <v>0</v>
      </c>
      <c r="H27" s="317">
        <v>0</v>
      </c>
      <c r="I27" s="317">
        <v>0</v>
      </c>
      <c r="J27" s="325">
        <v>0</v>
      </c>
      <c r="K27" s="330">
        <f t="shared" si="3"/>
        <v>611303.68851999997</v>
      </c>
      <c r="L27" s="275" t="s">
        <v>415</v>
      </c>
      <c r="M27" s="919">
        <f t="shared" si="1"/>
        <v>13</v>
      </c>
    </row>
    <row r="28" spans="1:13">
      <c r="A28" s="919">
        <f t="shared" si="0"/>
        <v>14</v>
      </c>
      <c r="B28" s="343">
        <v>356</v>
      </c>
      <c r="C28" s="94" t="s">
        <v>88</v>
      </c>
      <c r="D28" s="329">
        <v>661523.01428</v>
      </c>
      <c r="E28" s="317">
        <v>0</v>
      </c>
      <c r="F28" s="317">
        <v>0</v>
      </c>
      <c r="G28" s="324">
        <v>0</v>
      </c>
      <c r="H28" s="317">
        <v>0</v>
      </c>
      <c r="I28" s="317">
        <v>0</v>
      </c>
      <c r="J28" s="325">
        <v>0</v>
      </c>
      <c r="K28" s="330">
        <f t="shared" si="3"/>
        <v>661523.01428</v>
      </c>
      <c r="L28" s="275" t="s">
        <v>415</v>
      </c>
      <c r="M28" s="919">
        <f t="shared" si="1"/>
        <v>14</v>
      </c>
    </row>
    <row r="29" spans="1:13">
      <c r="A29" s="919">
        <f t="shared" si="0"/>
        <v>15</v>
      </c>
      <c r="B29" s="343">
        <v>357</v>
      </c>
      <c r="C29" s="94" t="s">
        <v>89</v>
      </c>
      <c r="D29" s="329">
        <v>459481.88441</v>
      </c>
      <c r="E29" s="317">
        <v>0</v>
      </c>
      <c r="F29" s="317">
        <v>0</v>
      </c>
      <c r="G29" s="324">
        <v>0</v>
      </c>
      <c r="H29" s="317">
        <v>0</v>
      </c>
      <c r="I29" s="317">
        <v>0</v>
      </c>
      <c r="J29" s="325">
        <v>0</v>
      </c>
      <c r="K29" s="330">
        <f t="shared" si="3"/>
        <v>459481.88441</v>
      </c>
      <c r="L29" s="275" t="s">
        <v>415</v>
      </c>
      <c r="M29" s="919">
        <f t="shared" si="1"/>
        <v>15</v>
      </c>
    </row>
    <row r="30" spans="1:13">
      <c r="A30" s="919">
        <f t="shared" si="0"/>
        <v>16</v>
      </c>
      <c r="B30" s="343">
        <v>358</v>
      </c>
      <c r="C30" s="94" t="s">
        <v>90</v>
      </c>
      <c r="D30" s="329">
        <v>520562.55894999998</v>
      </c>
      <c r="E30" s="317">
        <v>0</v>
      </c>
      <c r="F30" s="317">
        <v>0</v>
      </c>
      <c r="G30" s="324">
        <v>-1726.37997</v>
      </c>
      <c r="H30" s="317">
        <v>0</v>
      </c>
      <c r="I30" s="317">
        <v>0</v>
      </c>
      <c r="J30" s="325">
        <v>0</v>
      </c>
      <c r="K30" s="330">
        <f t="shared" si="3"/>
        <v>518836.17897999997</v>
      </c>
      <c r="L30" s="275" t="s">
        <v>415</v>
      </c>
      <c r="M30" s="919">
        <f t="shared" si="1"/>
        <v>16</v>
      </c>
    </row>
    <row r="31" spans="1:13">
      <c r="A31" s="919">
        <f t="shared" si="0"/>
        <v>17</v>
      </c>
      <c r="B31" s="343">
        <v>359</v>
      </c>
      <c r="C31" s="94" t="s">
        <v>91</v>
      </c>
      <c r="D31" s="329">
        <v>320923.16362000001</v>
      </c>
      <c r="E31" s="317">
        <v>0</v>
      </c>
      <c r="F31" s="317">
        <v>0</v>
      </c>
      <c r="G31" s="324">
        <v>0</v>
      </c>
      <c r="H31" s="317">
        <v>0</v>
      </c>
      <c r="I31" s="317">
        <v>0</v>
      </c>
      <c r="J31" s="325">
        <v>0</v>
      </c>
      <c r="K31" s="330">
        <f t="shared" si="3"/>
        <v>320923.16362000001</v>
      </c>
      <c r="L31" s="275" t="s">
        <v>415</v>
      </c>
      <c r="M31" s="919">
        <f t="shared" si="1"/>
        <v>17</v>
      </c>
    </row>
    <row r="32" spans="1:13">
      <c r="A32" s="919">
        <f t="shared" si="0"/>
        <v>18</v>
      </c>
      <c r="B32" s="312"/>
      <c r="C32" s="303"/>
      <c r="D32" s="324"/>
      <c r="F32" s="333"/>
      <c r="G32" s="333"/>
      <c r="H32" s="333"/>
      <c r="I32" s="333"/>
      <c r="J32" s="325"/>
      <c r="K32" s="334"/>
      <c r="L32" s="312"/>
      <c r="M32" s="919">
        <f t="shared" si="1"/>
        <v>18</v>
      </c>
    </row>
    <row r="33" spans="1:14">
      <c r="A33" s="919">
        <f t="shared" si="0"/>
        <v>19</v>
      </c>
      <c r="B33" s="335" t="s">
        <v>83</v>
      </c>
      <c r="C33" s="320" t="s">
        <v>57</v>
      </c>
      <c r="D33" s="321">
        <f>SUM(D23:D32)</f>
        <v>6132005.6036999999</v>
      </c>
      <c r="E33" s="321">
        <f t="shared" ref="E33:I33" si="4">SUM(E23:E32)</f>
        <v>0</v>
      </c>
      <c r="F33" s="321">
        <f t="shared" si="4"/>
        <v>0</v>
      </c>
      <c r="G33" s="321">
        <f t="shared" si="4"/>
        <v>-14825.17842</v>
      </c>
      <c r="H33" s="321">
        <f t="shared" si="4"/>
        <v>-1420.3928799999999</v>
      </c>
      <c r="I33" s="321">
        <f t="shared" si="4"/>
        <v>0</v>
      </c>
      <c r="J33" s="321">
        <f>SUM(J23:J32)</f>
        <v>-69126.234519999998</v>
      </c>
      <c r="K33" s="322">
        <f>SUM(K23:K32)</f>
        <v>6046633.7978800004</v>
      </c>
      <c r="L33" s="336" t="str">
        <f>"Sum Lines "&amp;A23&amp;" thru "&amp;A31</f>
        <v>Sum Lines 9 thru 17</v>
      </c>
      <c r="M33" s="919">
        <f t="shared" si="1"/>
        <v>19</v>
      </c>
      <c r="N33" s="347"/>
    </row>
    <row r="34" spans="1:14">
      <c r="A34" s="919">
        <f t="shared" si="0"/>
        <v>20</v>
      </c>
      <c r="B34" s="302"/>
      <c r="D34" s="337"/>
      <c r="J34" s="326"/>
      <c r="K34" s="331"/>
      <c r="L34" s="338"/>
      <c r="M34" s="919">
        <f t="shared" si="1"/>
        <v>20</v>
      </c>
    </row>
    <row r="35" spans="1:14">
      <c r="A35" s="919">
        <f t="shared" si="0"/>
        <v>21</v>
      </c>
      <c r="B35" s="339" t="s">
        <v>92</v>
      </c>
      <c r="C35" s="340"/>
      <c r="D35" s="341">
        <f>D33+D21</f>
        <v>6132005.6036999999</v>
      </c>
      <c r="E35" s="341">
        <f t="shared" ref="E35:I35" si="5">E33+E21</f>
        <v>4.56576</v>
      </c>
      <c r="F35" s="341">
        <f t="shared" si="5"/>
        <v>4673.4693399999996</v>
      </c>
      <c r="G35" s="341">
        <f>G33+G21</f>
        <v>-14825.17842</v>
      </c>
      <c r="H35" s="341">
        <f>H33+H21</f>
        <v>-1420.3928799999999</v>
      </c>
      <c r="I35" s="342">
        <f t="shared" si="5"/>
        <v>0</v>
      </c>
      <c r="J35" s="341">
        <f>J33+J21</f>
        <v>-69126.234519999998</v>
      </c>
      <c r="K35" s="861">
        <f>K33+K21</f>
        <v>6051311.8329800004</v>
      </c>
      <c r="L35" s="323" t="str">
        <f>"Line "&amp;A21&amp;" + Line "&amp;A33</f>
        <v>Line 7 + Line 19</v>
      </c>
      <c r="M35" s="919">
        <f t="shared" si="1"/>
        <v>21</v>
      </c>
    </row>
    <row r="36" spans="1:14">
      <c r="D36" s="227"/>
    </row>
    <row r="37" spans="1:14">
      <c r="D37" s="227"/>
    </row>
    <row r="38" spans="1:14">
      <c r="B38" s="160" t="s">
        <v>580</v>
      </c>
      <c r="D38" s="227"/>
    </row>
    <row r="39" spans="1:14">
      <c r="D39" s="227"/>
      <c r="K39" s="240"/>
      <c r="L39" s="240"/>
    </row>
    <row r="40" spans="1:14">
      <c r="D40" s="227"/>
    </row>
    <row r="41" spans="1:14">
      <c r="D41" s="227"/>
    </row>
    <row r="42" spans="1:14">
      <c r="D42" s="227"/>
    </row>
    <row r="43" spans="1:14">
      <c r="D43" s="227"/>
    </row>
    <row r="44" spans="1:14">
      <c r="D44" s="227"/>
    </row>
    <row r="45" spans="1:14">
      <c r="D45" s="227"/>
    </row>
    <row r="46" spans="1:14">
      <c r="D46" s="227"/>
    </row>
    <row r="47" spans="1:14">
      <c r="D47" s="227"/>
    </row>
    <row r="48" spans="1:14">
      <c r="D48" s="227"/>
    </row>
    <row r="49" spans="4:4">
      <c r="D49" s="227"/>
    </row>
    <row r="50" spans="4:4">
      <c r="D50" s="227"/>
    </row>
    <row r="51" spans="4:4">
      <c r="D51" s="227"/>
    </row>
    <row r="52" spans="4:4">
      <c r="D52" s="227"/>
    </row>
    <row r="53" spans="4:4">
      <c r="D53" s="227"/>
    </row>
    <row r="54" spans="4:4">
      <c r="D54" s="227"/>
    </row>
    <row r="55" spans="4:4">
      <c r="D55" s="227"/>
    </row>
    <row r="56" spans="4:4">
      <c r="D56" s="227"/>
    </row>
    <row r="57" spans="4:4">
      <c r="D57" s="227"/>
    </row>
    <row r="58" spans="4:4">
      <c r="D58" s="227"/>
    </row>
    <row r="59" spans="4:4">
      <c r="D59" s="227"/>
    </row>
    <row r="60" spans="4:4">
      <c r="D60" s="227"/>
    </row>
    <row r="61" spans="4:4">
      <c r="D61" s="227"/>
    </row>
    <row r="62" spans="4:4">
      <c r="D62" s="227"/>
    </row>
    <row r="63" spans="4:4">
      <c r="D63" s="227"/>
    </row>
    <row r="64" spans="4:4">
      <c r="D64" s="227"/>
    </row>
    <row r="65" spans="4:4">
      <c r="D65" s="227"/>
    </row>
    <row r="66" spans="4:4">
      <c r="D66" s="227"/>
    </row>
    <row r="67" spans="4:4">
      <c r="D67" s="227"/>
    </row>
    <row r="68" spans="4:4">
      <c r="D68" s="227"/>
    </row>
    <row r="69" spans="4:4">
      <c r="D69" s="227"/>
    </row>
    <row r="70" spans="4:4">
      <c r="D70" s="227"/>
    </row>
    <row r="71" spans="4:4">
      <c r="D71" s="227"/>
    </row>
    <row r="72" spans="4:4">
      <c r="D72" s="227"/>
    </row>
    <row r="73" spans="4:4">
      <c r="D73" s="227"/>
    </row>
    <row r="74" spans="4:4">
      <c r="D74" s="227"/>
    </row>
    <row r="75" spans="4:4">
      <c r="D75" s="227"/>
    </row>
    <row r="76" spans="4:4">
      <c r="D76" s="227"/>
    </row>
    <row r="77" spans="4:4">
      <c r="D77" s="227"/>
    </row>
    <row r="78" spans="4:4">
      <c r="D78" s="227"/>
    </row>
    <row r="79" spans="4:4">
      <c r="D79" s="227"/>
    </row>
    <row r="80" spans="4:4">
      <c r="D80" s="227"/>
    </row>
    <row r="81" spans="4:4">
      <c r="D81" s="227"/>
    </row>
    <row r="82" spans="4:4">
      <c r="D82" s="227"/>
    </row>
    <row r="83" spans="4:4">
      <c r="D83" s="227"/>
    </row>
    <row r="84" spans="4:4">
      <c r="D84" s="227"/>
    </row>
    <row r="85" spans="4:4">
      <c r="D85" s="227"/>
    </row>
    <row r="86" spans="4:4">
      <c r="D86" s="227"/>
    </row>
    <row r="87" spans="4:4">
      <c r="D87" s="227"/>
    </row>
    <row r="88" spans="4:4">
      <c r="D88" s="227"/>
    </row>
    <row r="89" spans="4:4">
      <c r="D89" s="227"/>
    </row>
    <row r="90" spans="4:4">
      <c r="D90" s="227"/>
    </row>
    <row r="91" spans="4:4">
      <c r="D91" s="227"/>
    </row>
    <row r="92" spans="4:4">
      <c r="D92" s="227"/>
    </row>
    <row r="93" spans="4:4">
      <c r="D93" s="227"/>
    </row>
    <row r="94" spans="4:4">
      <c r="D94" s="227"/>
    </row>
    <row r="95" spans="4:4">
      <c r="D95" s="227"/>
    </row>
    <row r="96" spans="4:4">
      <c r="D96" s="227"/>
    </row>
    <row r="97" spans="4:4">
      <c r="D97" s="227"/>
    </row>
    <row r="98" spans="4:4">
      <c r="D98" s="227"/>
    </row>
    <row r="99" spans="4:4">
      <c r="D99" s="227"/>
    </row>
    <row r="100" spans="4:4">
      <c r="D100" s="227"/>
    </row>
    <row r="101" spans="4:4">
      <c r="D101" s="227"/>
    </row>
    <row r="102" spans="4:4">
      <c r="D102" s="227"/>
    </row>
    <row r="103" spans="4:4">
      <c r="D103" s="227"/>
    </row>
    <row r="104" spans="4:4">
      <c r="D104" s="227"/>
    </row>
    <row r="105" spans="4:4">
      <c r="D105" s="227"/>
    </row>
    <row r="106" spans="4:4">
      <c r="D106" s="227"/>
    </row>
    <row r="107" spans="4:4">
      <c r="D107" s="227"/>
    </row>
    <row r="108" spans="4:4">
      <c r="D108" s="227"/>
    </row>
    <row r="109" spans="4:4">
      <c r="D109" s="227"/>
    </row>
    <row r="110" spans="4:4">
      <c r="D110" s="227"/>
    </row>
    <row r="111" spans="4:4">
      <c r="D111" s="227"/>
    </row>
    <row r="112" spans="4:4">
      <c r="D112" s="227"/>
    </row>
    <row r="113" spans="4:4">
      <c r="D113" s="227"/>
    </row>
    <row r="114" spans="4:4">
      <c r="D114" s="227"/>
    </row>
    <row r="115" spans="4:4">
      <c r="D115" s="227"/>
    </row>
    <row r="116" spans="4:4">
      <c r="D116" s="227"/>
    </row>
    <row r="117" spans="4:4">
      <c r="D117" s="227"/>
    </row>
    <row r="118" spans="4:4">
      <c r="D118" s="227"/>
    </row>
    <row r="119" spans="4:4">
      <c r="D119" s="227"/>
    </row>
    <row r="120" spans="4:4">
      <c r="D120" s="227"/>
    </row>
    <row r="121" spans="4:4">
      <c r="D121" s="227"/>
    </row>
    <row r="122" spans="4:4">
      <c r="D122" s="227"/>
    </row>
    <row r="123" spans="4:4">
      <c r="D123" s="227"/>
    </row>
    <row r="124" spans="4:4">
      <c r="D124" s="227"/>
    </row>
    <row r="125" spans="4:4">
      <c r="D125" s="227"/>
    </row>
    <row r="126" spans="4:4">
      <c r="D126" s="227"/>
    </row>
    <row r="127" spans="4:4">
      <c r="D127" s="227"/>
    </row>
    <row r="128" spans="4:4">
      <c r="D128" s="227"/>
    </row>
    <row r="129" spans="4:4">
      <c r="D129" s="227"/>
    </row>
    <row r="130" spans="4:4">
      <c r="D130" s="227"/>
    </row>
    <row r="131" spans="4:4">
      <c r="D131" s="227"/>
    </row>
    <row r="132" spans="4:4">
      <c r="D132" s="227"/>
    </row>
    <row r="133" spans="4:4">
      <c r="D133" s="227"/>
    </row>
    <row r="134" spans="4:4">
      <c r="D134" s="227"/>
    </row>
    <row r="135" spans="4:4">
      <c r="D135" s="227"/>
    </row>
    <row r="136" spans="4:4">
      <c r="D136" s="227"/>
    </row>
    <row r="137" spans="4:4">
      <c r="D137" s="227"/>
    </row>
    <row r="138" spans="4:4">
      <c r="D138" s="227"/>
    </row>
    <row r="139" spans="4:4">
      <c r="D139" s="227"/>
    </row>
    <row r="140" spans="4:4">
      <c r="D140" s="227"/>
    </row>
    <row r="141" spans="4:4">
      <c r="D141" s="227"/>
    </row>
    <row r="142" spans="4:4">
      <c r="D142" s="227"/>
    </row>
    <row r="143" spans="4:4">
      <c r="D143" s="227"/>
    </row>
    <row r="144" spans="4:4">
      <c r="D144" s="227"/>
    </row>
    <row r="145" spans="4:4">
      <c r="D145" s="227"/>
    </row>
    <row r="146" spans="4:4">
      <c r="D146" s="227"/>
    </row>
    <row r="147" spans="4:4">
      <c r="D147" s="227"/>
    </row>
    <row r="148" spans="4:4">
      <c r="D148" s="227"/>
    </row>
    <row r="149" spans="4:4">
      <c r="D149" s="227"/>
    </row>
    <row r="150" spans="4:4">
      <c r="D150" s="227"/>
    </row>
    <row r="151" spans="4:4">
      <c r="D151" s="227"/>
    </row>
    <row r="152" spans="4:4">
      <c r="D152" s="227"/>
    </row>
    <row r="153" spans="4:4">
      <c r="D153" s="227"/>
    </row>
    <row r="154" spans="4:4">
      <c r="D154" s="227"/>
    </row>
    <row r="155" spans="4:4">
      <c r="D155" s="227"/>
    </row>
    <row r="156" spans="4:4">
      <c r="D156" s="227"/>
    </row>
    <row r="157" spans="4:4">
      <c r="D157" s="227"/>
    </row>
    <row r="158" spans="4:4">
      <c r="D158" s="227"/>
    </row>
    <row r="159" spans="4:4">
      <c r="D159" s="227"/>
    </row>
    <row r="160" spans="4:4">
      <c r="D160" s="227"/>
    </row>
    <row r="161" spans="4:4">
      <c r="D161" s="227"/>
    </row>
    <row r="162" spans="4:4">
      <c r="D162" s="227"/>
    </row>
    <row r="163" spans="4:4">
      <c r="D163" s="227"/>
    </row>
    <row r="164" spans="4:4">
      <c r="D164" s="227"/>
    </row>
    <row r="165" spans="4:4">
      <c r="D165" s="227"/>
    </row>
    <row r="166" spans="4:4">
      <c r="D166" s="227"/>
    </row>
    <row r="167" spans="4:4">
      <c r="D167" s="227"/>
    </row>
    <row r="168" spans="4:4">
      <c r="D168" s="227"/>
    </row>
    <row r="169" spans="4:4">
      <c r="D169" s="227"/>
    </row>
    <row r="170" spans="4:4">
      <c r="D170" s="227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919" customWidth="1"/>
    <col min="2" max="2" width="11.140625" style="187" customWidth="1"/>
    <col min="3" max="3" width="32.42578125" style="227" customWidth="1"/>
    <col min="4" max="10" width="18.5703125" style="332" customWidth="1"/>
    <col min="11" max="11" width="18.5703125" style="227" customWidth="1"/>
    <col min="12" max="12" width="24" style="227" customWidth="1"/>
    <col min="13" max="13" width="5.140625" style="919" customWidth="1"/>
    <col min="14" max="14" width="11.85546875" style="227" bestFit="1" customWidth="1"/>
    <col min="15" max="15" width="13.140625" style="227" customWidth="1"/>
    <col min="16" max="16384" width="9.140625" style="227"/>
  </cols>
  <sheetData>
    <row r="1" spans="1:13">
      <c r="C1" s="187"/>
    </row>
    <row r="2" spans="1:13" s="170" customFormat="1">
      <c r="A2" s="915"/>
      <c r="B2" s="1642" t="s">
        <v>17</v>
      </c>
      <c r="C2" s="1642"/>
      <c r="D2" s="1642"/>
      <c r="E2" s="1642"/>
      <c r="F2" s="1642"/>
      <c r="G2" s="1642"/>
      <c r="H2" s="1642"/>
      <c r="I2" s="1642"/>
      <c r="J2" s="1642"/>
      <c r="K2" s="1642"/>
      <c r="L2" s="1642"/>
      <c r="M2" s="915"/>
    </row>
    <row r="3" spans="1:13" s="170" customFormat="1">
      <c r="A3" s="915"/>
      <c r="B3" s="1642" t="s">
        <v>59</v>
      </c>
      <c r="C3" s="1642"/>
      <c r="D3" s="1642"/>
      <c r="E3" s="1642"/>
      <c r="F3" s="1642"/>
      <c r="G3" s="1642"/>
      <c r="H3" s="1642"/>
      <c r="I3" s="1642"/>
      <c r="J3" s="1642"/>
      <c r="K3" s="1642"/>
      <c r="L3" s="1642"/>
      <c r="M3" s="915"/>
    </row>
    <row r="4" spans="1:13">
      <c r="B4" s="1642" t="s">
        <v>60</v>
      </c>
      <c r="C4" s="1642"/>
      <c r="D4" s="1642"/>
      <c r="E4" s="1642"/>
      <c r="F4" s="1642"/>
      <c r="G4" s="1642"/>
      <c r="H4" s="1642"/>
      <c r="I4" s="1642"/>
      <c r="J4" s="1642"/>
      <c r="K4" s="1642"/>
      <c r="L4" s="1642"/>
    </row>
    <row r="5" spans="1:13">
      <c r="B5" s="1647" t="str">
        <f>"BALANCES AS OF 12/31/"&amp;Automation!$B$3</f>
        <v>BALANCES AS OF 12/31/2019</v>
      </c>
      <c r="C5" s="1647"/>
      <c r="D5" s="1647"/>
      <c r="E5" s="1647"/>
      <c r="F5" s="1647"/>
      <c r="G5" s="1647"/>
      <c r="H5" s="1647"/>
      <c r="I5" s="1647"/>
      <c r="J5" s="1647"/>
      <c r="K5" s="1647"/>
      <c r="L5" s="1647"/>
    </row>
    <row r="6" spans="1:13">
      <c r="B6" s="1647" t="s">
        <v>2</v>
      </c>
      <c r="C6" s="1642"/>
      <c r="D6" s="1642"/>
      <c r="E6" s="1642"/>
      <c r="F6" s="1642"/>
      <c r="G6" s="1642"/>
      <c r="H6" s="1642"/>
      <c r="I6" s="1642"/>
      <c r="J6" s="1642"/>
      <c r="K6" s="1642"/>
      <c r="L6" s="1642"/>
    </row>
    <row r="7" spans="1:13">
      <c r="C7" s="172"/>
      <c r="D7" s="173"/>
      <c r="E7" s="293"/>
      <c r="F7" s="293"/>
      <c r="G7" s="293"/>
      <c r="H7" s="293"/>
      <c r="I7" s="293"/>
      <c r="J7" s="293"/>
    </row>
    <row r="8" spans="1:13" s="169" customFormat="1">
      <c r="A8" s="915"/>
      <c r="B8" s="245"/>
      <c r="C8" s="294"/>
      <c r="D8" s="295" t="s">
        <v>28</v>
      </c>
      <c r="E8" s="296" t="s">
        <v>29</v>
      </c>
      <c r="F8" s="296" t="s">
        <v>61</v>
      </c>
      <c r="G8" s="296" t="s">
        <v>62</v>
      </c>
      <c r="H8" s="296" t="s">
        <v>63</v>
      </c>
      <c r="I8" s="296" t="s">
        <v>64</v>
      </c>
      <c r="J8" s="296" t="s">
        <v>65</v>
      </c>
      <c r="K8" s="296" t="s">
        <v>66</v>
      </c>
      <c r="L8" s="245"/>
      <c r="M8" s="915" t="s">
        <v>9</v>
      </c>
    </row>
    <row r="9" spans="1:13">
      <c r="B9" s="297"/>
      <c r="C9" s="298"/>
      <c r="D9" s="299"/>
      <c r="E9" s="300"/>
      <c r="F9" s="300"/>
      <c r="G9" s="300"/>
      <c r="H9" s="300"/>
      <c r="I9" s="300"/>
      <c r="J9" s="300"/>
      <c r="K9" s="301" t="s">
        <v>30</v>
      </c>
      <c r="L9" s="297"/>
      <c r="M9" s="919" t="s">
        <v>9</v>
      </c>
    </row>
    <row r="10" spans="1:13">
      <c r="B10" s="302"/>
      <c r="C10" s="303"/>
      <c r="D10" s="299"/>
      <c r="E10" s="300" t="s">
        <v>67</v>
      </c>
      <c r="F10" s="300" t="s">
        <v>55</v>
      </c>
      <c r="G10" s="300" t="s">
        <v>58</v>
      </c>
      <c r="H10" s="300" t="s">
        <v>58</v>
      </c>
      <c r="I10" s="300" t="s">
        <v>58</v>
      </c>
      <c r="J10" s="300" t="s">
        <v>58</v>
      </c>
      <c r="K10" s="300" t="s">
        <v>58</v>
      </c>
      <c r="L10" s="275"/>
      <c r="M10" s="919" t="s">
        <v>9</v>
      </c>
    </row>
    <row r="11" spans="1:13">
      <c r="B11" s="304"/>
      <c r="C11" s="209"/>
      <c r="D11" s="305" t="s">
        <v>30</v>
      </c>
      <c r="E11" s="300" t="s">
        <v>68</v>
      </c>
      <c r="F11" s="300" t="s">
        <v>68</v>
      </c>
      <c r="G11" s="300" t="s">
        <v>68</v>
      </c>
      <c r="H11" s="300" t="s">
        <v>68</v>
      </c>
      <c r="I11" s="300" t="s">
        <v>68</v>
      </c>
      <c r="J11" s="300" t="s">
        <v>68</v>
      </c>
      <c r="K11" s="300" t="s">
        <v>56</v>
      </c>
      <c r="L11" s="182"/>
    </row>
    <row r="12" spans="1:13">
      <c r="A12" s="919" t="s">
        <v>3</v>
      </c>
      <c r="B12" s="304"/>
      <c r="C12" s="182"/>
      <c r="D12" s="305" t="s">
        <v>58</v>
      </c>
      <c r="E12" s="300" t="s">
        <v>69</v>
      </c>
      <c r="F12" s="306" t="s">
        <v>69</v>
      </c>
      <c r="G12" s="300" t="s">
        <v>69</v>
      </c>
      <c r="H12" s="300" t="s">
        <v>69</v>
      </c>
      <c r="I12" s="300" t="s">
        <v>69</v>
      </c>
      <c r="J12" s="300" t="s">
        <v>69</v>
      </c>
      <c r="K12" s="300" t="s">
        <v>49</v>
      </c>
      <c r="L12" s="182"/>
      <c r="M12" s="919" t="s">
        <v>3</v>
      </c>
    </row>
    <row r="13" spans="1:13">
      <c r="A13" s="919" t="s">
        <v>24</v>
      </c>
      <c r="B13" s="191" t="s">
        <v>70</v>
      </c>
      <c r="C13" s="191" t="s">
        <v>71</v>
      </c>
      <c r="D13" s="307" t="s">
        <v>68</v>
      </c>
      <c r="E13" s="308" t="s">
        <v>72</v>
      </c>
      <c r="F13" s="308" t="s">
        <v>73</v>
      </c>
      <c r="G13" s="308" t="s">
        <v>74</v>
      </c>
      <c r="H13" s="308" t="s">
        <v>75</v>
      </c>
      <c r="I13" s="308" t="s">
        <v>48</v>
      </c>
      <c r="J13" s="309" t="s">
        <v>76</v>
      </c>
      <c r="K13" s="191" t="s">
        <v>77</v>
      </c>
      <c r="L13" s="191" t="s">
        <v>8</v>
      </c>
      <c r="M13" s="919" t="s">
        <v>24</v>
      </c>
    </row>
    <row r="14" spans="1:13">
      <c r="B14" s="275"/>
      <c r="C14" s="303" t="s">
        <v>78</v>
      </c>
      <c r="D14" s="310"/>
      <c r="E14" s="303"/>
      <c r="F14" s="303"/>
      <c r="G14" s="303"/>
      <c r="H14" s="303"/>
      <c r="I14" s="303"/>
      <c r="J14" s="303"/>
      <c r="K14" s="311"/>
      <c r="L14" s="275"/>
    </row>
    <row r="15" spans="1:13">
      <c r="A15" s="919">
        <v>1</v>
      </c>
      <c r="B15" s="343">
        <v>303</v>
      </c>
      <c r="C15" s="94" t="s">
        <v>79</v>
      </c>
      <c r="D15" s="314">
        <v>0</v>
      </c>
      <c r="E15" s="314">
        <v>0</v>
      </c>
      <c r="F15" s="315">
        <v>0</v>
      </c>
      <c r="G15" s="315">
        <v>0</v>
      </c>
      <c r="H15" s="315">
        <v>0</v>
      </c>
      <c r="I15" s="315">
        <v>0</v>
      </c>
      <c r="J15" s="315">
        <v>0</v>
      </c>
      <c r="K15" s="233">
        <f>SUM(D15:J15)</f>
        <v>0</v>
      </c>
      <c r="L15" s="275" t="s">
        <v>415</v>
      </c>
      <c r="M15" s="919">
        <f>A15</f>
        <v>1</v>
      </c>
    </row>
    <row r="16" spans="1:13">
      <c r="A16" s="919">
        <f>A15+1</f>
        <v>2</v>
      </c>
      <c r="B16" s="344">
        <v>310.10000000000002</v>
      </c>
      <c r="C16" s="94" t="s">
        <v>80</v>
      </c>
      <c r="D16" s="316">
        <v>0</v>
      </c>
      <c r="E16" s="316">
        <v>0</v>
      </c>
      <c r="F16" s="317">
        <v>0</v>
      </c>
      <c r="G16" s="317">
        <v>0</v>
      </c>
      <c r="H16" s="317">
        <v>0</v>
      </c>
      <c r="I16" s="317">
        <v>0</v>
      </c>
      <c r="J16" s="317">
        <v>0</v>
      </c>
      <c r="K16" s="234">
        <f>SUM(D16:J16)</f>
        <v>0</v>
      </c>
      <c r="L16" s="275" t="s">
        <v>415</v>
      </c>
      <c r="M16" s="919">
        <f>M15+1</f>
        <v>2</v>
      </c>
    </row>
    <row r="17" spans="1:13">
      <c r="A17" s="919">
        <f t="shared" ref="A17:A35" si="0">A16+1</f>
        <v>3</v>
      </c>
      <c r="B17" s="343">
        <v>340</v>
      </c>
      <c r="C17" s="345" t="s">
        <v>81</v>
      </c>
      <c r="D17" s="316">
        <v>0</v>
      </c>
      <c r="E17" s="316">
        <v>4.6016900000000005</v>
      </c>
      <c r="F17" s="317">
        <v>0</v>
      </c>
      <c r="G17" s="317">
        <v>0</v>
      </c>
      <c r="H17" s="317">
        <v>0</v>
      </c>
      <c r="I17" s="317">
        <v>0</v>
      </c>
      <c r="J17" s="317">
        <v>0</v>
      </c>
      <c r="K17" s="318">
        <f>SUM(D17:J17)</f>
        <v>4.6016900000000005</v>
      </c>
      <c r="L17" s="275" t="s">
        <v>415</v>
      </c>
      <c r="M17" s="919">
        <f t="shared" ref="M17:M35" si="1">M16+1</f>
        <v>3</v>
      </c>
    </row>
    <row r="18" spans="1:13">
      <c r="A18" s="919">
        <f t="shared" si="0"/>
        <v>4</v>
      </c>
      <c r="B18" s="343">
        <v>360</v>
      </c>
      <c r="C18" s="345" t="s">
        <v>81</v>
      </c>
      <c r="D18" s="316">
        <v>0</v>
      </c>
      <c r="E18" s="316">
        <v>0</v>
      </c>
      <c r="F18" s="317">
        <v>3634.0221999999999</v>
      </c>
      <c r="G18" s="317">
        <v>0</v>
      </c>
      <c r="H18" s="317">
        <v>0</v>
      </c>
      <c r="I18" s="317">
        <v>0</v>
      </c>
      <c r="J18" s="317">
        <v>0</v>
      </c>
      <c r="K18" s="318">
        <f>SUM(D18:J18)</f>
        <v>3634.0221999999999</v>
      </c>
      <c r="L18" s="275" t="s">
        <v>415</v>
      </c>
      <c r="M18" s="919">
        <f t="shared" si="1"/>
        <v>4</v>
      </c>
    </row>
    <row r="19" spans="1:13">
      <c r="A19" s="919">
        <f t="shared" si="0"/>
        <v>5</v>
      </c>
      <c r="B19" s="343">
        <v>361</v>
      </c>
      <c r="C19" s="94" t="s">
        <v>82</v>
      </c>
      <c r="D19" s="316">
        <v>0</v>
      </c>
      <c r="E19" s="316">
        <v>0</v>
      </c>
      <c r="F19" s="317">
        <v>1039.44714</v>
      </c>
      <c r="G19" s="317">
        <v>0</v>
      </c>
      <c r="H19" s="317">
        <v>0</v>
      </c>
      <c r="I19" s="317">
        <v>0</v>
      </c>
      <c r="J19" s="317">
        <v>0</v>
      </c>
      <c r="K19" s="318">
        <f>SUM(D19:J19)</f>
        <v>1039.44714</v>
      </c>
      <c r="L19" s="275" t="s">
        <v>415</v>
      </c>
      <c r="M19" s="919">
        <f t="shared" si="1"/>
        <v>5</v>
      </c>
    </row>
    <row r="20" spans="1:13">
      <c r="A20" s="919">
        <f t="shared" si="0"/>
        <v>6</v>
      </c>
      <c r="B20" s="275"/>
      <c r="C20" s="303"/>
      <c r="D20" s="310"/>
      <c r="E20" s="303"/>
      <c r="F20" s="303"/>
      <c r="G20" s="303"/>
      <c r="H20" s="303"/>
      <c r="I20" s="303"/>
      <c r="J20" s="303"/>
      <c r="K20" s="311"/>
      <c r="L20" s="275"/>
      <c r="M20" s="919">
        <f t="shared" si="1"/>
        <v>6</v>
      </c>
    </row>
    <row r="21" spans="1:13" s="170" customFormat="1">
      <c r="A21" s="919">
        <f t="shared" si="0"/>
        <v>7</v>
      </c>
      <c r="B21" s="319" t="s">
        <v>83</v>
      </c>
      <c r="C21" s="320" t="s">
        <v>84</v>
      </c>
      <c r="D21" s="321">
        <f>SUM(D15:D20)</f>
        <v>0</v>
      </c>
      <c r="E21" s="321">
        <f t="shared" ref="E21:I21" si="2">SUM(E15:E20)</f>
        <v>4.6016900000000005</v>
      </c>
      <c r="F21" s="321">
        <f t="shared" si="2"/>
        <v>4673.4693399999996</v>
      </c>
      <c r="G21" s="321">
        <f t="shared" si="2"/>
        <v>0</v>
      </c>
      <c r="H21" s="321">
        <f t="shared" si="2"/>
        <v>0</v>
      </c>
      <c r="I21" s="321">
        <f t="shared" si="2"/>
        <v>0</v>
      </c>
      <c r="J21" s="321">
        <f>SUM(J15:J20)</f>
        <v>0</v>
      </c>
      <c r="K21" s="322">
        <f>SUM(K15:K20)</f>
        <v>4678.0710300000001</v>
      </c>
      <c r="L21" s="323" t="str">
        <f>"Sum Lines "&amp;A15&amp;" thru "&amp;A19</f>
        <v>Sum Lines 1 thru 5</v>
      </c>
      <c r="M21" s="919">
        <f t="shared" si="1"/>
        <v>7</v>
      </c>
    </row>
    <row r="22" spans="1:13">
      <c r="A22" s="919">
        <f t="shared" si="0"/>
        <v>8</v>
      </c>
      <c r="B22" s="275"/>
      <c r="C22" s="303"/>
      <c r="D22" s="324"/>
      <c r="E22" s="325"/>
      <c r="F22" s="325"/>
      <c r="G22" s="325"/>
      <c r="H22" s="325"/>
      <c r="I22" s="325"/>
      <c r="J22" s="325"/>
      <c r="K22" s="311"/>
      <c r="L22" s="275"/>
      <c r="M22" s="919">
        <f t="shared" si="1"/>
        <v>8</v>
      </c>
    </row>
    <row r="23" spans="1:13">
      <c r="A23" s="919">
        <f t="shared" si="0"/>
        <v>9</v>
      </c>
      <c r="B23" s="343">
        <v>350</v>
      </c>
      <c r="C23" s="94" t="s">
        <v>81</v>
      </c>
      <c r="D23" s="327">
        <v>243026.22779</v>
      </c>
      <c r="E23" s="314">
        <v>0</v>
      </c>
      <c r="F23" s="315">
        <v>0</v>
      </c>
      <c r="G23" s="314">
        <v>0</v>
      </c>
      <c r="H23" s="314">
        <v>0</v>
      </c>
      <c r="I23" s="314">
        <v>0</v>
      </c>
      <c r="J23" s="314">
        <v>-13529.40286</v>
      </c>
      <c r="K23" s="328">
        <f t="shared" ref="K23:K31" si="3">SUM(D23:J23)</f>
        <v>229496.82493</v>
      </c>
      <c r="L23" s="275" t="s">
        <v>415</v>
      </c>
      <c r="M23" s="919">
        <f t="shared" si="1"/>
        <v>9</v>
      </c>
    </row>
    <row r="24" spans="1:13">
      <c r="A24" s="919">
        <f t="shared" si="0"/>
        <v>10</v>
      </c>
      <c r="B24" s="343">
        <v>352</v>
      </c>
      <c r="C24" s="94" t="s">
        <v>82</v>
      </c>
      <c r="D24" s="329">
        <v>631967.40824999998</v>
      </c>
      <c r="E24" s="317">
        <v>0</v>
      </c>
      <c r="F24" s="317">
        <v>0</v>
      </c>
      <c r="G24" s="324">
        <v>-1928.27782</v>
      </c>
      <c r="H24" s="317">
        <v>0</v>
      </c>
      <c r="I24" s="317">
        <v>0</v>
      </c>
      <c r="J24" s="325">
        <v>-61434.050009999999</v>
      </c>
      <c r="K24" s="330">
        <f t="shared" si="3"/>
        <v>568605.08042000001</v>
      </c>
      <c r="L24" s="275" t="s">
        <v>415</v>
      </c>
      <c r="M24" s="919">
        <f t="shared" si="1"/>
        <v>10</v>
      </c>
    </row>
    <row r="25" spans="1:13">
      <c r="A25" s="919">
        <f t="shared" si="0"/>
        <v>11</v>
      </c>
      <c r="B25" s="343">
        <v>353</v>
      </c>
      <c r="C25" s="94" t="s">
        <v>85</v>
      </c>
      <c r="D25" s="329">
        <v>1907477.5362199999</v>
      </c>
      <c r="E25" s="317">
        <v>0</v>
      </c>
      <c r="F25" s="317">
        <v>0</v>
      </c>
      <c r="G25" s="324">
        <v>-12009.877780000001</v>
      </c>
      <c r="H25" s="317">
        <v>-1420.3928799999999</v>
      </c>
      <c r="I25" s="317">
        <v>0</v>
      </c>
      <c r="J25" s="325">
        <v>-2455.7464500000001</v>
      </c>
      <c r="K25" s="330">
        <f t="shared" si="3"/>
        <v>1891591.51911</v>
      </c>
      <c r="L25" s="275" t="s">
        <v>415</v>
      </c>
      <c r="M25" s="919">
        <f t="shared" si="1"/>
        <v>11</v>
      </c>
    </row>
    <row r="26" spans="1:13">
      <c r="A26" s="919">
        <f t="shared" si="0"/>
        <v>12</v>
      </c>
      <c r="B26" s="343">
        <v>354</v>
      </c>
      <c r="C26" s="94" t="s">
        <v>86</v>
      </c>
      <c r="D26" s="329">
        <v>905834.22152999998</v>
      </c>
      <c r="E26" s="317">
        <v>0</v>
      </c>
      <c r="F26" s="317">
        <v>0</v>
      </c>
      <c r="G26" s="324">
        <v>0</v>
      </c>
      <c r="H26" s="317">
        <v>0</v>
      </c>
      <c r="I26" s="317">
        <v>0</v>
      </c>
      <c r="J26" s="325">
        <v>0</v>
      </c>
      <c r="K26" s="330">
        <f t="shared" si="3"/>
        <v>905834.22152999998</v>
      </c>
      <c r="L26" s="275" t="s">
        <v>415</v>
      </c>
      <c r="M26" s="919">
        <f t="shared" si="1"/>
        <v>12</v>
      </c>
    </row>
    <row r="27" spans="1:13">
      <c r="A27" s="919">
        <f t="shared" si="0"/>
        <v>13</v>
      </c>
      <c r="B27" s="343">
        <v>355</v>
      </c>
      <c r="C27" s="94" t="s">
        <v>87</v>
      </c>
      <c r="D27" s="329">
        <v>747025.02674</v>
      </c>
      <c r="E27" s="317">
        <v>0</v>
      </c>
      <c r="F27" s="317">
        <v>0</v>
      </c>
      <c r="G27" s="324">
        <v>0</v>
      </c>
      <c r="H27" s="317">
        <v>0</v>
      </c>
      <c r="I27" s="317">
        <v>0</v>
      </c>
      <c r="J27" s="325">
        <v>0</v>
      </c>
      <c r="K27" s="330">
        <f t="shared" si="3"/>
        <v>747025.02674</v>
      </c>
      <c r="L27" s="275" t="s">
        <v>415</v>
      </c>
      <c r="M27" s="919">
        <f t="shared" si="1"/>
        <v>13</v>
      </c>
    </row>
    <row r="28" spans="1:13">
      <c r="A28" s="919">
        <f t="shared" si="0"/>
        <v>14</v>
      </c>
      <c r="B28" s="343">
        <v>356</v>
      </c>
      <c r="C28" s="94" t="s">
        <v>88</v>
      </c>
      <c r="D28" s="329">
        <v>724896.08875</v>
      </c>
      <c r="E28" s="317">
        <v>0</v>
      </c>
      <c r="F28" s="317">
        <v>0</v>
      </c>
      <c r="G28" s="324">
        <v>0</v>
      </c>
      <c r="H28" s="317">
        <v>0</v>
      </c>
      <c r="I28" s="317">
        <v>0</v>
      </c>
      <c r="J28" s="325">
        <v>0</v>
      </c>
      <c r="K28" s="330">
        <f t="shared" si="3"/>
        <v>724896.08875</v>
      </c>
      <c r="L28" s="275" t="s">
        <v>415</v>
      </c>
      <c r="M28" s="919">
        <f t="shared" si="1"/>
        <v>14</v>
      </c>
    </row>
    <row r="29" spans="1:13">
      <c r="A29" s="919">
        <f t="shared" si="0"/>
        <v>15</v>
      </c>
      <c r="B29" s="343">
        <v>357</v>
      </c>
      <c r="C29" s="94" t="s">
        <v>89</v>
      </c>
      <c r="D29" s="329">
        <v>467460.86725000001</v>
      </c>
      <c r="E29" s="317">
        <v>0</v>
      </c>
      <c r="F29" s="317">
        <v>0</v>
      </c>
      <c r="G29" s="324">
        <v>0</v>
      </c>
      <c r="H29" s="317">
        <v>0</v>
      </c>
      <c r="I29" s="317">
        <v>0</v>
      </c>
      <c r="J29" s="325">
        <v>0</v>
      </c>
      <c r="K29" s="330">
        <f t="shared" si="3"/>
        <v>467460.86725000001</v>
      </c>
      <c r="L29" s="275" t="s">
        <v>415</v>
      </c>
      <c r="M29" s="919">
        <f t="shared" si="1"/>
        <v>15</v>
      </c>
    </row>
    <row r="30" spans="1:13">
      <c r="A30" s="919">
        <f t="shared" si="0"/>
        <v>16</v>
      </c>
      <c r="B30" s="343">
        <v>358</v>
      </c>
      <c r="C30" s="94" t="s">
        <v>90</v>
      </c>
      <c r="D30" s="329">
        <v>505866.01439000003</v>
      </c>
      <c r="E30" s="317">
        <v>0</v>
      </c>
      <c r="F30" s="317">
        <v>0</v>
      </c>
      <c r="G30" s="324">
        <v>-1726.37997</v>
      </c>
      <c r="H30" s="317">
        <v>0</v>
      </c>
      <c r="I30" s="317">
        <v>0</v>
      </c>
      <c r="J30" s="325">
        <v>0</v>
      </c>
      <c r="K30" s="330">
        <f t="shared" si="3"/>
        <v>504139.63442000002</v>
      </c>
      <c r="L30" s="275" t="s">
        <v>415</v>
      </c>
      <c r="M30" s="919">
        <f t="shared" si="1"/>
        <v>16</v>
      </c>
    </row>
    <row r="31" spans="1:13">
      <c r="A31" s="919">
        <f t="shared" si="0"/>
        <v>17</v>
      </c>
      <c r="B31" s="343">
        <v>359</v>
      </c>
      <c r="C31" s="94" t="s">
        <v>91</v>
      </c>
      <c r="D31" s="329">
        <v>328926.24660000001</v>
      </c>
      <c r="E31" s="317">
        <v>0</v>
      </c>
      <c r="F31" s="317">
        <v>0</v>
      </c>
      <c r="G31" s="324">
        <v>0</v>
      </c>
      <c r="H31" s="317">
        <v>0</v>
      </c>
      <c r="I31" s="317">
        <v>0</v>
      </c>
      <c r="J31" s="325">
        <v>0</v>
      </c>
      <c r="K31" s="330">
        <f t="shared" si="3"/>
        <v>328926.24660000001</v>
      </c>
      <c r="L31" s="275" t="s">
        <v>415</v>
      </c>
      <c r="M31" s="919">
        <f t="shared" si="1"/>
        <v>17</v>
      </c>
    </row>
    <row r="32" spans="1:13">
      <c r="A32" s="919">
        <f t="shared" si="0"/>
        <v>18</v>
      </c>
      <c r="B32" s="312"/>
      <c r="C32" s="303"/>
      <c r="D32" s="324"/>
      <c r="F32" s="333"/>
      <c r="G32" s="333"/>
      <c r="H32" s="333"/>
      <c r="I32" s="333"/>
      <c r="J32" s="325"/>
      <c r="K32" s="334"/>
      <c r="L32" s="312"/>
      <c r="M32" s="919">
        <f t="shared" si="1"/>
        <v>18</v>
      </c>
    </row>
    <row r="33" spans="1:13">
      <c r="A33" s="919">
        <f t="shared" si="0"/>
        <v>19</v>
      </c>
      <c r="B33" s="335" t="s">
        <v>83</v>
      </c>
      <c r="C33" s="320" t="s">
        <v>57</v>
      </c>
      <c r="D33" s="321">
        <f>SUM(D23:D32)</f>
        <v>6462479.6375200003</v>
      </c>
      <c r="E33" s="321">
        <f t="shared" ref="E33:I33" si="4">SUM(E23:E32)</f>
        <v>0</v>
      </c>
      <c r="F33" s="321">
        <f t="shared" si="4"/>
        <v>0</v>
      </c>
      <c r="G33" s="321">
        <f t="shared" si="4"/>
        <v>-15664.53557</v>
      </c>
      <c r="H33" s="321">
        <f t="shared" si="4"/>
        <v>-1420.3928799999999</v>
      </c>
      <c r="I33" s="321">
        <f t="shared" si="4"/>
        <v>0</v>
      </c>
      <c r="J33" s="321">
        <f>SUM(J23:J32)</f>
        <v>-77419.19932</v>
      </c>
      <c r="K33" s="322">
        <f>SUM(K23:K32)</f>
        <v>6367975.5097500002</v>
      </c>
      <c r="L33" s="336" t="str">
        <f>"Sum Lines "&amp;A23&amp;" thru "&amp;A31</f>
        <v>Sum Lines 9 thru 17</v>
      </c>
      <c r="M33" s="919">
        <f t="shared" si="1"/>
        <v>19</v>
      </c>
    </row>
    <row r="34" spans="1:13">
      <c r="A34" s="919">
        <f t="shared" si="0"/>
        <v>20</v>
      </c>
      <c r="B34" s="302"/>
      <c r="D34" s="337"/>
      <c r="J34" s="326"/>
      <c r="K34" s="331"/>
      <c r="L34" s="338"/>
      <c r="M34" s="919">
        <f t="shared" si="1"/>
        <v>20</v>
      </c>
    </row>
    <row r="35" spans="1:13">
      <c r="A35" s="919">
        <f t="shared" si="0"/>
        <v>21</v>
      </c>
      <c r="B35" s="339" t="s">
        <v>92</v>
      </c>
      <c r="C35" s="340"/>
      <c r="D35" s="341">
        <f>D33+D21</f>
        <v>6462479.6375200003</v>
      </c>
      <c r="E35" s="341">
        <f t="shared" ref="E35:I35" si="5">E33+E21</f>
        <v>4.6016900000000005</v>
      </c>
      <c r="F35" s="341">
        <f t="shared" si="5"/>
        <v>4673.4693399999996</v>
      </c>
      <c r="G35" s="341">
        <f>G33+G21</f>
        <v>-15664.53557</v>
      </c>
      <c r="H35" s="341">
        <f>H33+H21</f>
        <v>-1420.3928799999999</v>
      </c>
      <c r="I35" s="342">
        <f t="shared" si="5"/>
        <v>0</v>
      </c>
      <c r="J35" s="341">
        <f>J33+J21</f>
        <v>-77419.19932</v>
      </c>
      <c r="K35" s="861">
        <f>K33+K21</f>
        <v>6372653.5807800004</v>
      </c>
      <c r="L35" s="323" t="str">
        <f>"Line "&amp;A21&amp;" + Line "&amp;A33</f>
        <v>Line 7 + Line 19</v>
      </c>
      <c r="M35" s="919">
        <f t="shared" si="1"/>
        <v>21</v>
      </c>
    </row>
    <row r="36" spans="1:13">
      <c r="D36" s="227"/>
    </row>
    <row r="37" spans="1:13">
      <c r="D37" s="227"/>
    </row>
    <row r="38" spans="1:13">
      <c r="B38" s="160" t="s">
        <v>580</v>
      </c>
      <c r="D38" s="227"/>
    </row>
    <row r="39" spans="1:13">
      <c r="D39" s="227"/>
      <c r="K39" s="240"/>
      <c r="L39" s="240"/>
    </row>
    <row r="40" spans="1:13">
      <c r="D40" s="227"/>
    </row>
    <row r="41" spans="1:13">
      <c r="D41" s="227"/>
    </row>
    <row r="42" spans="1:13">
      <c r="D42" s="227"/>
    </row>
    <row r="43" spans="1:13">
      <c r="D43" s="227"/>
    </row>
    <row r="44" spans="1:13">
      <c r="D44" s="227"/>
    </row>
    <row r="45" spans="1:13">
      <c r="D45" s="227"/>
    </row>
    <row r="46" spans="1:13">
      <c r="D46" s="227"/>
    </row>
    <row r="47" spans="1:13">
      <c r="D47" s="227"/>
    </row>
    <row r="48" spans="1:13">
      <c r="D48" s="227"/>
    </row>
    <row r="49" spans="4:4">
      <c r="D49" s="227"/>
    </row>
    <row r="50" spans="4:4">
      <c r="D50" s="227"/>
    </row>
    <row r="51" spans="4:4">
      <c r="D51" s="227"/>
    </row>
    <row r="52" spans="4:4">
      <c r="D52" s="227"/>
    </row>
    <row r="53" spans="4:4">
      <c r="D53" s="227"/>
    </row>
    <row r="54" spans="4:4">
      <c r="D54" s="227"/>
    </row>
    <row r="55" spans="4:4">
      <c r="D55" s="227"/>
    </row>
    <row r="56" spans="4:4">
      <c r="D56" s="227"/>
    </row>
    <row r="57" spans="4:4">
      <c r="D57" s="227"/>
    </row>
    <row r="58" spans="4:4">
      <c r="D58" s="227"/>
    </row>
    <row r="59" spans="4:4">
      <c r="D59" s="227"/>
    </row>
    <row r="60" spans="4:4">
      <c r="D60" s="227"/>
    </row>
    <row r="61" spans="4:4">
      <c r="D61" s="227"/>
    </row>
    <row r="62" spans="4:4">
      <c r="D62" s="227"/>
    </row>
    <row r="63" spans="4:4">
      <c r="D63" s="227"/>
    </row>
    <row r="64" spans="4:4">
      <c r="D64" s="227"/>
    </row>
    <row r="65" spans="4:4">
      <c r="D65" s="227"/>
    </row>
    <row r="66" spans="4:4">
      <c r="D66" s="227"/>
    </row>
    <row r="67" spans="4:4">
      <c r="D67" s="227"/>
    </row>
    <row r="68" spans="4:4">
      <c r="D68" s="227"/>
    </row>
    <row r="69" spans="4:4">
      <c r="D69" s="227"/>
    </row>
    <row r="70" spans="4:4">
      <c r="D70" s="227"/>
    </row>
    <row r="71" spans="4:4">
      <c r="D71" s="227"/>
    </row>
    <row r="72" spans="4:4">
      <c r="D72" s="227"/>
    </row>
    <row r="73" spans="4:4">
      <c r="D73" s="227"/>
    </row>
    <row r="74" spans="4:4">
      <c r="D74" s="227"/>
    </row>
    <row r="75" spans="4:4">
      <c r="D75" s="227"/>
    </row>
    <row r="76" spans="4:4">
      <c r="D76" s="227"/>
    </row>
    <row r="77" spans="4:4">
      <c r="D77" s="227"/>
    </row>
    <row r="78" spans="4:4">
      <c r="D78" s="227"/>
    </row>
    <row r="79" spans="4:4">
      <c r="D79" s="227"/>
    </row>
    <row r="80" spans="4:4">
      <c r="D80" s="227"/>
    </row>
    <row r="81" spans="4:4">
      <c r="D81" s="227"/>
    </row>
    <row r="82" spans="4:4">
      <c r="D82" s="227"/>
    </row>
    <row r="83" spans="4:4">
      <c r="D83" s="227"/>
    </row>
    <row r="84" spans="4:4">
      <c r="D84" s="227"/>
    </row>
    <row r="85" spans="4:4">
      <c r="D85" s="227"/>
    </row>
    <row r="86" spans="4:4">
      <c r="D86" s="227"/>
    </row>
    <row r="87" spans="4:4">
      <c r="D87" s="227"/>
    </row>
    <row r="88" spans="4:4">
      <c r="D88" s="227"/>
    </row>
    <row r="89" spans="4:4">
      <c r="D89" s="227"/>
    </row>
    <row r="90" spans="4:4">
      <c r="D90" s="227"/>
    </row>
    <row r="91" spans="4:4">
      <c r="D91" s="227"/>
    </row>
    <row r="92" spans="4:4">
      <c r="D92" s="227"/>
    </row>
    <row r="93" spans="4:4">
      <c r="D93" s="227"/>
    </row>
    <row r="94" spans="4:4">
      <c r="D94" s="227"/>
    </row>
    <row r="95" spans="4:4">
      <c r="D95" s="227"/>
    </row>
    <row r="96" spans="4:4">
      <c r="D96" s="227"/>
    </row>
    <row r="97" spans="4:4">
      <c r="D97" s="227"/>
    </row>
    <row r="98" spans="4:4">
      <c r="D98" s="227"/>
    </row>
    <row r="99" spans="4:4">
      <c r="D99" s="227"/>
    </row>
    <row r="100" spans="4:4">
      <c r="D100" s="227"/>
    </row>
    <row r="101" spans="4:4">
      <c r="D101" s="227"/>
    </row>
    <row r="102" spans="4:4">
      <c r="D102" s="227"/>
    </row>
    <row r="103" spans="4:4">
      <c r="D103" s="227"/>
    </row>
    <row r="104" spans="4:4">
      <c r="D104" s="227"/>
    </row>
    <row r="105" spans="4:4">
      <c r="D105" s="227"/>
    </row>
    <row r="106" spans="4:4">
      <c r="D106" s="227"/>
    </row>
    <row r="107" spans="4:4">
      <c r="D107" s="227"/>
    </row>
    <row r="108" spans="4:4">
      <c r="D108" s="227"/>
    </row>
    <row r="109" spans="4:4">
      <c r="D109" s="227"/>
    </row>
    <row r="110" spans="4:4">
      <c r="D110" s="227"/>
    </row>
    <row r="111" spans="4:4">
      <c r="D111" s="227"/>
    </row>
    <row r="112" spans="4:4">
      <c r="D112" s="227"/>
    </row>
    <row r="113" spans="4:4">
      <c r="D113" s="227"/>
    </row>
    <row r="114" spans="4:4">
      <c r="D114" s="227"/>
    </row>
    <row r="115" spans="4:4">
      <c r="D115" s="227"/>
    </row>
    <row r="116" spans="4:4">
      <c r="D116" s="227"/>
    </row>
    <row r="117" spans="4:4">
      <c r="D117" s="227"/>
    </row>
    <row r="118" spans="4:4">
      <c r="D118" s="227"/>
    </row>
    <row r="119" spans="4:4">
      <c r="D119" s="227"/>
    </row>
    <row r="120" spans="4:4">
      <c r="D120" s="227"/>
    </row>
    <row r="121" spans="4:4">
      <c r="D121" s="227"/>
    </row>
    <row r="122" spans="4:4">
      <c r="D122" s="227"/>
    </row>
    <row r="123" spans="4:4">
      <c r="D123" s="227"/>
    </row>
    <row r="124" spans="4:4">
      <c r="D124" s="227"/>
    </row>
    <row r="125" spans="4:4">
      <c r="D125" s="227"/>
    </row>
    <row r="126" spans="4:4">
      <c r="D126" s="227"/>
    </row>
    <row r="127" spans="4:4">
      <c r="D127" s="227"/>
    </row>
    <row r="128" spans="4:4">
      <c r="D128" s="227"/>
    </row>
    <row r="129" spans="4:4">
      <c r="D129" s="227"/>
    </row>
    <row r="130" spans="4:4">
      <c r="D130" s="227"/>
    </row>
    <row r="131" spans="4:4">
      <c r="D131" s="227"/>
    </row>
    <row r="132" spans="4:4">
      <c r="D132" s="227"/>
    </row>
    <row r="133" spans="4:4">
      <c r="D133" s="227"/>
    </row>
    <row r="134" spans="4:4">
      <c r="D134" s="227"/>
    </row>
    <row r="135" spans="4:4">
      <c r="D135" s="227"/>
    </row>
    <row r="136" spans="4:4">
      <c r="D136" s="227"/>
    </row>
    <row r="137" spans="4:4">
      <c r="D137" s="227"/>
    </row>
    <row r="138" spans="4:4">
      <c r="D138" s="227"/>
    </row>
    <row r="139" spans="4:4">
      <c r="D139" s="227"/>
    </row>
    <row r="140" spans="4:4">
      <c r="D140" s="227"/>
    </row>
    <row r="141" spans="4:4">
      <c r="D141" s="227"/>
    </row>
    <row r="142" spans="4:4">
      <c r="D142" s="227"/>
    </row>
    <row r="143" spans="4:4">
      <c r="D143" s="227"/>
    </row>
    <row r="144" spans="4:4">
      <c r="D144" s="227"/>
    </row>
    <row r="145" spans="4:4">
      <c r="D145" s="227"/>
    </row>
    <row r="146" spans="4:4">
      <c r="D146" s="227"/>
    </row>
    <row r="147" spans="4:4">
      <c r="D147" s="227"/>
    </row>
    <row r="148" spans="4:4">
      <c r="D148" s="227"/>
    </row>
    <row r="149" spans="4:4">
      <c r="D149" s="227"/>
    </row>
    <row r="150" spans="4:4">
      <c r="D150" s="227"/>
    </row>
    <row r="151" spans="4:4">
      <c r="D151" s="227"/>
    </row>
    <row r="152" spans="4:4">
      <c r="D152" s="227"/>
    </row>
    <row r="153" spans="4:4">
      <c r="D153" s="227"/>
    </row>
    <row r="154" spans="4:4">
      <c r="D154" s="227"/>
    </row>
    <row r="155" spans="4:4">
      <c r="D155" s="227"/>
    </row>
    <row r="156" spans="4:4">
      <c r="D156" s="227"/>
    </row>
    <row r="157" spans="4:4">
      <c r="D157" s="227"/>
    </row>
    <row r="158" spans="4:4">
      <c r="D158" s="227"/>
    </row>
    <row r="159" spans="4:4">
      <c r="D159" s="227"/>
    </row>
    <row r="160" spans="4:4">
      <c r="D160" s="227"/>
    </row>
    <row r="161" spans="4:4">
      <c r="D161" s="227"/>
    </row>
    <row r="162" spans="4:4">
      <c r="D162" s="227"/>
    </row>
    <row r="163" spans="4:4">
      <c r="D163" s="227"/>
    </row>
    <row r="164" spans="4:4">
      <c r="D164" s="227"/>
    </row>
    <row r="165" spans="4:4">
      <c r="D165" s="227"/>
    </row>
    <row r="166" spans="4:4">
      <c r="D166" s="227"/>
    </row>
    <row r="167" spans="4:4">
      <c r="D167" s="227"/>
    </row>
    <row r="168" spans="4:4">
      <c r="D168" s="227"/>
    </row>
    <row r="169" spans="4:4">
      <c r="D169" s="227"/>
    </row>
    <row r="170" spans="4:4">
      <c r="D170" s="227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H28"/>
  <sheetViews>
    <sheetView zoomScale="80" zoomScaleNormal="80" workbookViewId="0">
      <selection activeCell="C7" sqref="C7"/>
    </sheetView>
  </sheetViews>
  <sheetFormatPr defaultColWidth="8.85546875" defaultRowHeight="15.75"/>
  <cols>
    <col min="1" max="1" width="5.140625" style="587" customWidth="1"/>
    <col min="2" max="2" width="89.85546875" style="4" bestFit="1" customWidth="1"/>
    <col min="3" max="3" width="10.425781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3.42578125" style="4" customWidth="1"/>
    <col min="8" max="8" width="5.140625" style="587" customWidth="1"/>
    <col min="9" max="16384" width="8.85546875" style="4"/>
  </cols>
  <sheetData>
    <row r="2" spans="1:8">
      <c r="B2" s="1624" t="str">
        <f>'Summary of Cost Components'!B2:D2</f>
        <v>SAN DIEGO GAS &amp; ELECTRIC COMPANY</v>
      </c>
      <c r="C2" s="1624"/>
      <c r="D2" s="1624"/>
      <c r="E2" s="1624"/>
      <c r="F2" s="1624"/>
      <c r="G2" s="1624"/>
    </row>
    <row r="3" spans="1:8" ht="15.6" customHeight="1">
      <c r="B3" s="1624" t="str">
        <f>'Summary of Cost Components'!B3:D3</f>
        <v>CITIZENS' SHARE OF THE SX-PQ UNDERGROUND LINE SEGMENT</v>
      </c>
      <c r="C3" s="1624"/>
      <c r="D3" s="1624"/>
      <c r="E3" s="1624"/>
      <c r="F3" s="1624"/>
      <c r="G3" s="1624"/>
      <c r="H3" s="964"/>
    </row>
    <row r="4" spans="1:8">
      <c r="B4" s="1625" t="s">
        <v>274</v>
      </c>
      <c r="C4" s="1625"/>
      <c r="D4" s="1625"/>
      <c r="E4" s="1625"/>
      <c r="F4" s="1625"/>
      <c r="G4" s="1625"/>
      <c r="H4" s="963"/>
    </row>
    <row r="5" spans="1:8">
      <c r="B5" s="1626" t="str">
        <f>"Base Period &amp; True-Up Period 12 - Months Ending December 31, "&amp;Automation!B3</f>
        <v>Base Period &amp; True-Up Period 12 - Months Ending December 31, 2019</v>
      </c>
      <c r="C5" s="1626"/>
      <c r="D5" s="1626"/>
      <c r="E5" s="1626"/>
      <c r="F5" s="1626"/>
      <c r="G5" s="1626"/>
      <c r="H5" s="963"/>
    </row>
    <row r="6" spans="1:8">
      <c r="B6" s="1627" t="s">
        <v>2</v>
      </c>
      <c r="C6" s="1627"/>
      <c r="D6" s="1627"/>
      <c r="E6" s="1627"/>
      <c r="F6" s="1627"/>
      <c r="G6" s="1627"/>
      <c r="H6" s="965"/>
    </row>
    <row r="8" spans="1:8">
      <c r="A8" s="962" t="s">
        <v>3</v>
      </c>
      <c r="B8" s="75"/>
      <c r="C8" s="75"/>
      <c r="D8" s="75"/>
      <c r="E8" s="1180"/>
      <c r="F8" s="1180"/>
      <c r="G8" s="69"/>
      <c r="H8" s="962" t="s">
        <v>3</v>
      </c>
    </row>
    <row r="9" spans="1:8">
      <c r="A9" s="962" t="s">
        <v>24</v>
      </c>
      <c r="B9" s="75"/>
      <c r="C9" s="75"/>
      <c r="D9" s="75"/>
      <c r="E9" s="938" t="s">
        <v>123</v>
      </c>
      <c r="F9" s="68"/>
      <c r="G9" s="938" t="s">
        <v>8</v>
      </c>
      <c r="H9" s="962" t="s">
        <v>24</v>
      </c>
    </row>
    <row r="10" spans="1:8">
      <c r="A10" s="963"/>
      <c r="B10" s="69"/>
      <c r="C10" s="69"/>
      <c r="D10" s="69"/>
      <c r="E10" s="90"/>
      <c r="F10" s="68"/>
      <c r="G10" s="90"/>
      <c r="H10" s="959"/>
    </row>
    <row r="11" spans="1:8">
      <c r="A11" s="959">
        <v>1</v>
      </c>
      <c r="B11" s="21" t="s">
        <v>821</v>
      </c>
      <c r="C11" s="21"/>
      <c r="D11" s="21"/>
      <c r="E11" s="69"/>
      <c r="F11" s="69"/>
      <c r="G11" s="69"/>
      <c r="H11" s="959">
        <f>A11</f>
        <v>1</v>
      </c>
    </row>
    <row r="12" spans="1:8">
      <c r="A12" s="959">
        <f>A11+1</f>
        <v>2</v>
      </c>
      <c r="B12" s="90" t="s">
        <v>271</v>
      </c>
      <c r="C12" s="90"/>
      <c r="D12" s="90"/>
      <c r="E12" s="1011">
        <f>'Stmt AH'!E12</f>
        <v>0</v>
      </c>
      <c r="F12" s="69"/>
      <c r="G12" s="68" t="str">
        <f>"Statement AH; Line "&amp;'Stmt AH'!A12</f>
        <v>Statement AH; Line 2</v>
      </c>
      <c r="H12" s="959">
        <f>H11+1</f>
        <v>2</v>
      </c>
    </row>
    <row r="13" spans="1:8">
      <c r="A13" s="959">
        <f t="shared" ref="A13:A27" si="0">A12+1</f>
        <v>3</v>
      </c>
      <c r="B13" s="90" t="s">
        <v>272</v>
      </c>
      <c r="C13" s="90"/>
      <c r="D13" s="90"/>
      <c r="E13" s="1013">
        <v>0.13100000000000001</v>
      </c>
      <c r="F13" s="69"/>
      <c r="G13" s="69"/>
      <c r="H13" s="959">
        <f t="shared" ref="H13:H27" si="1">H12+1</f>
        <v>3</v>
      </c>
    </row>
    <row r="14" spans="1:8">
      <c r="A14" s="959">
        <f t="shared" si="0"/>
        <v>4</v>
      </c>
      <c r="B14" s="90" t="s">
        <v>771</v>
      </c>
      <c r="C14" s="90"/>
      <c r="D14" s="90"/>
      <c r="E14" s="1012">
        <f>E12*E13</f>
        <v>0</v>
      </c>
      <c r="F14" s="20"/>
      <c r="G14" s="68" t="str">
        <f>"Line "&amp;A12&amp;" x Line "&amp;A13</f>
        <v>Line 2 x Line 3</v>
      </c>
      <c r="H14" s="959">
        <f t="shared" si="1"/>
        <v>4</v>
      </c>
    </row>
    <row r="15" spans="1:8">
      <c r="A15" s="959">
        <f t="shared" si="0"/>
        <v>5</v>
      </c>
      <c r="B15" s="90"/>
      <c r="C15" s="90"/>
      <c r="D15" s="90"/>
      <c r="E15" s="967"/>
      <c r="F15" s="90"/>
      <c r="G15" s="68"/>
      <c r="H15" s="959">
        <f t="shared" si="1"/>
        <v>5</v>
      </c>
    </row>
    <row r="16" spans="1:8">
      <c r="A16" s="959">
        <f t="shared" si="0"/>
        <v>6</v>
      </c>
      <c r="B16" s="1186" t="s">
        <v>584</v>
      </c>
      <c r="C16" s="1186"/>
      <c r="D16" s="1186"/>
      <c r="E16" s="1013">
        <f>1/8</f>
        <v>0.125</v>
      </c>
      <c r="F16" s="69"/>
      <c r="G16" s="68" t="s">
        <v>211</v>
      </c>
      <c r="H16" s="959">
        <f t="shared" si="1"/>
        <v>6</v>
      </c>
    </row>
    <row r="17" spans="1:8">
      <c r="A17" s="959">
        <f t="shared" si="0"/>
        <v>7</v>
      </c>
      <c r="B17" s="90" t="s">
        <v>656</v>
      </c>
      <c r="C17" s="90"/>
      <c r="D17" s="90"/>
      <c r="E17" s="1012">
        <f>E14*E16</f>
        <v>0</v>
      </c>
      <c r="F17" s="20"/>
      <c r="G17" s="27" t="str">
        <f>"Line "&amp;A14&amp;" x Line "&amp;A16</f>
        <v>Line 4 x Line 6</v>
      </c>
      <c r="H17" s="959">
        <f t="shared" si="1"/>
        <v>7</v>
      </c>
    </row>
    <row r="18" spans="1:8">
      <c r="A18" s="959">
        <f t="shared" si="0"/>
        <v>8</v>
      </c>
      <c r="B18" s="90"/>
      <c r="C18" s="90"/>
      <c r="D18" s="90"/>
      <c r="E18" s="967"/>
      <c r="F18" s="90"/>
      <c r="G18" s="27"/>
      <c r="H18" s="959">
        <f t="shared" si="1"/>
        <v>8</v>
      </c>
    </row>
    <row r="19" spans="1:8">
      <c r="A19" s="959">
        <f t="shared" si="0"/>
        <v>9</v>
      </c>
      <c r="B19" s="914" t="s">
        <v>818</v>
      </c>
      <c r="C19" s="914"/>
      <c r="D19" s="914"/>
      <c r="E19" s="1014">
        <f>'Stmt AV'!G110</f>
        <v>0.10404975937221624</v>
      </c>
      <c r="F19" s="69"/>
      <c r="G19" s="33" t="str">
        <f>"Statement AV2; Line "&amp;'Stmt AV'!A110</f>
        <v>Statement AV2; Line 31</v>
      </c>
      <c r="H19" s="959">
        <f t="shared" si="1"/>
        <v>9</v>
      </c>
    </row>
    <row r="20" spans="1:8">
      <c r="A20" s="959">
        <f t="shared" si="0"/>
        <v>10</v>
      </c>
      <c r="B20" s="90"/>
      <c r="C20" s="90"/>
      <c r="D20" s="90"/>
      <c r="E20" s="967"/>
      <c r="F20" s="90"/>
      <c r="G20" s="68"/>
      <c r="H20" s="959">
        <f t="shared" si="1"/>
        <v>10</v>
      </c>
    </row>
    <row r="21" spans="1:8">
      <c r="A21" s="959">
        <f t="shared" si="0"/>
        <v>11</v>
      </c>
      <c r="B21" s="90" t="s">
        <v>868</v>
      </c>
      <c r="C21" s="90"/>
      <c r="D21" s="90"/>
      <c r="E21" s="1015">
        <f>E19*E17</f>
        <v>0</v>
      </c>
      <c r="F21" s="862"/>
      <c r="G21" s="27" t="str">
        <f>"Line "&amp;A17&amp;" x Line "&amp;A19</f>
        <v>Line 7 x Line 9</v>
      </c>
      <c r="H21" s="959">
        <f t="shared" si="1"/>
        <v>11</v>
      </c>
    </row>
    <row r="22" spans="1:8">
      <c r="A22" s="959">
        <f t="shared" si="0"/>
        <v>12</v>
      </c>
      <c r="B22" s="90"/>
      <c r="C22" s="90"/>
      <c r="D22" s="90"/>
      <c r="E22" s="967"/>
      <c r="F22" s="90"/>
      <c r="G22" s="68"/>
      <c r="H22" s="959">
        <f t="shared" si="1"/>
        <v>12</v>
      </c>
    </row>
    <row r="23" spans="1:8">
      <c r="A23" s="959">
        <f t="shared" si="0"/>
        <v>13</v>
      </c>
      <c r="B23" s="90" t="s">
        <v>870</v>
      </c>
      <c r="C23" s="90"/>
      <c r="D23" s="90"/>
      <c r="E23" s="1016">
        <f>E21+E14</f>
        <v>0</v>
      </c>
      <c r="F23" s="862"/>
      <c r="G23" s="27" t="str">
        <f>"Line "&amp;A14&amp;" + Line "&amp;A21</f>
        <v>Line 4 + Line 11</v>
      </c>
      <c r="H23" s="959">
        <f t="shared" si="1"/>
        <v>13</v>
      </c>
    </row>
    <row r="24" spans="1:8">
      <c r="A24" s="959">
        <f t="shared" si="0"/>
        <v>14</v>
      </c>
      <c r="B24" s="90"/>
      <c r="C24" s="90"/>
      <c r="D24" s="90"/>
      <c r="E24" s="1017"/>
      <c r="F24" s="28"/>
      <c r="G24" s="68"/>
      <c r="H24" s="959">
        <f t="shared" si="1"/>
        <v>14</v>
      </c>
    </row>
    <row r="25" spans="1:8">
      <c r="A25" s="959">
        <f t="shared" si="0"/>
        <v>15</v>
      </c>
      <c r="B25" s="90" t="s">
        <v>820</v>
      </c>
      <c r="C25" s="1020">
        <v>1.0274999999999999E-2</v>
      </c>
      <c r="D25" s="90"/>
      <c r="E25" s="1015">
        <f>E23*C25</f>
        <v>0</v>
      </c>
      <c r="F25" s="862"/>
      <c r="G25" s="27" t="str">
        <f>"Line "&amp;A23&amp;" x Franchise Fee Rate"</f>
        <v>Line 13 x Franchise Fee Rate</v>
      </c>
      <c r="H25" s="959">
        <f t="shared" si="1"/>
        <v>15</v>
      </c>
    </row>
    <row r="26" spans="1:8">
      <c r="A26" s="959">
        <f t="shared" si="0"/>
        <v>16</v>
      </c>
      <c r="B26" s="90"/>
      <c r="C26" s="90"/>
      <c r="D26" s="90"/>
      <c r="E26" s="1018"/>
      <c r="F26" s="29"/>
      <c r="G26" s="68"/>
      <c r="H26" s="959">
        <f t="shared" si="1"/>
        <v>16</v>
      </c>
    </row>
    <row r="27" spans="1:8" ht="16.5" thickBot="1">
      <c r="A27" s="959">
        <f t="shared" si="0"/>
        <v>17</v>
      </c>
      <c r="B27" s="69" t="s">
        <v>869</v>
      </c>
      <c r="C27" s="90"/>
      <c r="D27" s="90"/>
      <c r="E27" s="1019">
        <f>E25+E23</f>
        <v>0</v>
      </c>
      <c r="F27" s="933"/>
      <c r="G27" s="27" t="str">
        <f>"Line "&amp;A23&amp;" + Line "&amp;A25</f>
        <v>Line 13 + Line 15</v>
      </c>
      <c r="H27" s="959">
        <f t="shared" si="1"/>
        <v>17</v>
      </c>
    </row>
    <row r="28" spans="1:8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4" orientation="portrait" r:id="rId1"/>
  <headerFooter scaleWithDoc="0">
    <oddFooter>&amp;C&amp;"Times New Roman,Regular"&amp;10Section 1
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Z39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452" customWidth="1"/>
    <col min="2" max="2" width="35.140625" style="1453" customWidth="1"/>
    <col min="3" max="3" width="18.5703125" style="176" customWidth="1"/>
    <col min="4" max="4" width="25.140625" style="176" customWidth="1"/>
    <col min="5" max="5" width="18.5703125" style="1453" customWidth="1"/>
    <col min="6" max="6" width="62.5703125" style="1453" customWidth="1"/>
    <col min="7" max="7" width="5.140625" style="1452" customWidth="1"/>
    <col min="8" max="8" width="24" style="1453" customWidth="1"/>
    <col min="9" max="9" width="11" style="1453" customWidth="1"/>
    <col min="10" max="10" width="7.140625" style="1453" customWidth="1"/>
    <col min="11" max="11" width="9.140625" style="1453" customWidth="1"/>
    <col min="12" max="12" width="14" style="1453" customWidth="1"/>
    <col min="13" max="13" width="13.42578125" style="1453" customWidth="1"/>
    <col min="14" max="16384" width="9.140625" style="1453"/>
  </cols>
  <sheetData>
    <row r="2" spans="1:8">
      <c r="B2" s="1642" t="s">
        <v>17</v>
      </c>
      <c r="C2" s="1642"/>
      <c r="D2" s="1642"/>
      <c r="E2" s="1642"/>
      <c r="F2" s="1642"/>
    </row>
    <row r="3" spans="1:8">
      <c r="B3" s="1642" t="s">
        <v>18</v>
      </c>
      <c r="C3" s="1642"/>
      <c r="D3" s="1642"/>
      <c r="E3" s="1642"/>
      <c r="F3" s="1642"/>
    </row>
    <row r="4" spans="1:8">
      <c r="B4" s="1642" t="s">
        <v>19</v>
      </c>
      <c r="C4" s="1642"/>
      <c r="D4" s="1642"/>
      <c r="E4" s="1642"/>
      <c r="F4" s="1642"/>
    </row>
    <row r="5" spans="1:8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  <c r="H5" s="200"/>
    </row>
    <row r="6" spans="1:8">
      <c r="B6" s="1647" t="s">
        <v>2</v>
      </c>
      <c r="C6" s="1647"/>
      <c r="D6" s="1647"/>
      <c r="E6" s="1647"/>
      <c r="F6" s="1647"/>
    </row>
    <row r="7" spans="1:8">
      <c r="B7" s="172"/>
      <c r="C7" s="173"/>
      <c r="D7" s="173"/>
      <c r="E7" s="172"/>
      <c r="F7" s="172"/>
    </row>
    <row r="8" spans="1:8">
      <c r="B8" s="1642" t="s">
        <v>886</v>
      </c>
      <c r="C8" s="1648"/>
      <c r="D8" s="1648"/>
      <c r="E8" s="1648"/>
      <c r="F8" s="1648"/>
    </row>
    <row r="10" spans="1:8">
      <c r="B10" s="1464"/>
      <c r="C10" s="1465" t="s">
        <v>30</v>
      </c>
      <c r="D10" s="1466"/>
      <c r="E10" s="1465"/>
      <c r="F10" s="1466"/>
    </row>
    <row r="11" spans="1:8">
      <c r="B11" s="182"/>
      <c r="C11" s="190" t="s">
        <v>887</v>
      </c>
      <c r="D11" s="182"/>
      <c r="E11" s="190" t="s">
        <v>887</v>
      </c>
      <c r="F11" s="182"/>
    </row>
    <row r="12" spans="1:8">
      <c r="A12" s="1457"/>
      <c r="B12" s="189"/>
      <c r="C12" s="183" t="s">
        <v>58</v>
      </c>
      <c r="D12" s="182"/>
      <c r="E12" s="190" t="s">
        <v>888</v>
      </c>
      <c r="F12" s="182"/>
      <c r="G12" s="1457"/>
    </row>
    <row r="13" spans="1:8">
      <c r="A13" s="1457" t="s">
        <v>3</v>
      </c>
      <c r="B13" s="189"/>
      <c r="C13" s="183" t="s">
        <v>56</v>
      </c>
      <c r="D13" s="184"/>
      <c r="E13" s="190" t="s">
        <v>56</v>
      </c>
      <c r="F13" s="184"/>
      <c r="G13" s="1457" t="s">
        <v>3</v>
      </c>
    </row>
    <row r="14" spans="1:8">
      <c r="A14" s="1457" t="s">
        <v>24</v>
      </c>
      <c r="B14" s="1467" t="s">
        <v>22</v>
      </c>
      <c r="C14" s="1468" t="s">
        <v>34</v>
      </c>
      <c r="D14" s="1469" t="s">
        <v>8</v>
      </c>
      <c r="E14" s="194" t="s">
        <v>33</v>
      </c>
      <c r="F14" s="1469" t="s">
        <v>8</v>
      </c>
      <c r="G14" s="1457" t="s">
        <v>24</v>
      </c>
    </row>
    <row r="15" spans="1:8">
      <c r="A15" s="1457">
        <v>1</v>
      </c>
      <c r="B15" s="195" t="str">
        <f>"Dec-"&amp;RIGHT(Automation!$B$3-1,2)</f>
        <v>Dec-18</v>
      </c>
      <c r="C15" s="233">
        <v>0</v>
      </c>
      <c r="D15" s="197" t="s">
        <v>415</v>
      </c>
      <c r="E15" s="1470">
        <v>0</v>
      </c>
      <c r="F15" s="197" t="s">
        <v>415</v>
      </c>
      <c r="G15" s="1457">
        <f>A15</f>
        <v>1</v>
      </c>
      <c r="H15" s="200"/>
    </row>
    <row r="16" spans="1:8">
      <c r="A16" s="1457">
        <f>A15+1</f>
        <v>2</v>
      </c>
      <c r="B16" s="195" t="str">
        <f>"Jan-"&amp;RIGHT(Automation!$B$3,2)</f>
        <v>Jan-19</v>
      </c>
      <c r="C16" s="234">
        <v>0</v>
      </c>
      <c r="D16" s="204"/>
      <c r="E16" s="1471">
        <v>0</v>
      </c>
      <c r="F16" s="204"/>
      <c r="G16" s="1457">
        <f>G15+1</f>
        <v>2</v>
      </c>
      <c r="H16" s="200"/>
    </row>
    <row r="17" spans="1:26">
      <c r="A17" s="1457">
        <f t="shared" ref="A17:A33" si="0">A16+1</f>
        <v>3</v>
      </c>
      <c r="B17" s="195" t="s">
        <v>35</v>
      </c>
      <c r="C17" s="234">
        <v>0</v>
      </c>
      <c r="D17" s="204"/>
      <c r="E17" s="1471">
        <v>0</v>
      </c>
      <c r="F17" s="204"/>
      <c r="G17" s="1457">
        <f t="shared" ref="G17:G33" si="1">G16+1</f>
        <v>3</v>
      </c>
      <c r="H17" s="231"/>
    </row>
    <row r="18" spans="1:26">
      <c r="A18" s="1457">
        <f t="shared" si="0"/>
        <v>4</v>
      </c>
      <c r="B18" s="195" t="s">
        <v>36</v>
      </c>
      <c r="C18" s="234">
        <v>0</v>
      </c>
      <c r="D18" s="204"/>
      <c r="E18" s="1471">
        <v>0</v>
      </c>
      <c r="F18" s="204"/>
      <c r="G18" s="1457">
        <f t="shared" si="1"/>
        <v>4</v>
      </c>
      <c r="H18" s="231"/>
    </row>
    <row r="19" spans="1:26">
      <c r="A19" s="1457">
        <f t="shared" si="0"/>
        <v>5</v>
      </c>
      <c r="B19" s="195" t="s">
        <v>37</v>
      </c>
      <c r="C19" s="234">
        <v>0</v>
      </c>
      <c r="D19" s="204"/>
      <c r="E19" s="1471">
        <v>0</v>
      </c>
      <c r="F19" s="204"/>
      <c r="G19" s="1457">
        <f t="shared" si="1"/>
        <v>5</v>
      </c>
      <c r="H19" s="231"/>
    </row>
    <row r="20" spans="1:26">
      <c r="A20" s="1457">
        <f t="shared" si="0"/>
        <v>6</v>
      </c>
      <c r="B20" s="195" t="s">
        <v>38</v>
      </c>
      <c r="C20" s="234">
        <v>0</v>
      </c>
      <c r="D20" s="204"/>
      <c r="E20" s="1471">
        <v>0</v>
      </c>
      <c r="F20" s="204"/>
      <c r="G20" s="1457">
        <f t="shared" si="1"/>
        <v>6</v>
      </c>
      <c r="H20" s="231"/>
    </row>
    <row r="21" spans="1:26">
      <c r="A21" s="1457">
        <f>A20+1</f>
        <v>7</v>
      </c>
      <c r="B21" s="195" t="s">
        <v>39</v>
      </c>
      <c r="C21" s="234">
        <v>0</v>
      </c>
      <c r="D21" s="204"/>
      <c r="E21" s="1471">
        <v>0</v>
      </c>
      <c r="F21" s="204"/>
      <c r="G21" s="1457">
        <f>G20+1</f>
        <v>7</v>
      </c>
      <c r="H21" s="231"/>
    </row>
    <row r="22" spans="1:26">
      <c r="A22" s="1457">
        <f t="shared" si="0"/>
        <v>8</v>
      </c>
      <c r="B22" s="195" t="s">
        <v>40</v>
      </c>
      <c r="C22" s="234">
        <v>0</v>
      </c>
      <c r="D22" s="204"/>
      <c r="E22" s="1471">
        <v>0</v>
      </c>
      <c r="F22" s="204"/>
      <c r="G22" s="1457">
        <f t="shared" si="1"/>
        <v>8</v>
      </c>
      <c r="H22" s="231"/>
    </row>
    <row r="23" spans="1:26">
      <c r="A23" s="1457">
        <f t="shared" si="0"/>
        <v>9</v>
      </c>
      <c r="B23" s="195" t="s">
        <v>41</v>
      </c>
      <c r="C23" s="234">
        <v>0</v>
      </c>
      <c r="D23" s="204"/>
      <c r="E23" s="1471">
        <v>0</v>
      </c>
      <c r="F23" s="204"/>
      <c r="G23" s="1457">
        <f t="shared" si="1"/>
        <v>9</v>
      </c>
      <c r="H23" s="231"/>
      <c r="N23" s="206"/>
      <c r="O23" s="206"/>
      <c r="P23" s="206"/>
      <c r="Q23" s="206"/>
      <c r="R23" s="206"/>
      <c r="S23" s="206"/>
      <c r="T23" s="206"/>
      <c r="U23" s="206"/>
      <c r="V23" s="206"/>
      <c r="W23" s="206"/>
      <c r="X23" s="206"/>
      <c r="Y23" s="206"/>
      <c r="Z23" s="206"/>
    </row>
    <row r="24" spans="1:26">
      <c r="A24" s="1457">
        <f t="shared" si="0"/>
        <v>10</v>
      </c>
      <c r="B24" s="195" t="s">
        <v>42</v>
      </c>
      <c r="C24" s="234">
        <v>0</v>
      </c>
      <c r="D24" s="204"/>
      <c r="E24" s="1471">
        <v>0</v>
      </c>
      <c r="F24" s="204"/>
      <c r="G24" s="1457">
        <f t="shared" si="1"/>
        <v>10</v>
      </c>
      <c r="H24" s="231"/>
    </row>
    <row r="25" spans="1:26">
      <c r="A25" s="1457">
        <f t="shared" si="0"/>
        <v>11</v>
      </c>
      <c r="B25" s="195" t="s">
        <v>43</v>
      </c>
      <c r="C25" s="234">
        <v>0</v>
      </c>
      <c r="D25" s="204"/>
      <c r="E25" s="1471">
        <v>0</v>
      </c>
      <c r="F25" s="204"/>
      <c r="G25" s="1457">
        <f t="shared" si="1"/>
        <v>11</v>
      </c>
      <c r="H25" s="231"/>
    </row>
    <row r="26" spans="1:26">
      <c r="A26" s="1457">
        <f t="shared" si="0"/>
        <v>12</v>
      </c>
      <c r="B26" s="195" t="s">
        <v>44</v>
      </c>
      <c r="C26" s="234">
        <v>0</v>
      </c>
      <c r="D26" s="204"/>
      <c r="E26" s="1471">
        <v>0</v>
      </c>
      <c r="F26" s="204"/>
      <c r="G26" s="1457">
        <f t="shared" si="1"/>
        <v>12</v>
      </c>
      <c r="H26" s="231"/>
    </row>
    <row r="27" spans="1:26">
      <c r="A27" s="1457">
        <f t="shared" si="0"/>
        <v>13</v>
      </c>
      <c r="B27" s="1472" t="str">
        <f>"Dec-"&amp;RIGHT(Automation!$B$3,2)</f>
        <v>Dec-19</v>
      </c>
      <c r="C27" s="1473">
        <v>0</v>
      </c>
      <c r="D27" s="1474" t="s">
        <v>415</v>
      </c>
      <c r="E27" s="1475">
        <v>0</v>
      </c>
      <c r="F27" s="1474" t="s">
        <v>415</v>
      </c>
      <c r="G27" s="1457">
        <f t="shared" si="1"/>
        <v>13</v>
      </c>
      <c r="H27" s="200"/>
    </row>
    <row r="28" spans="1:26">
      <c r="A28" s="1457">
        <f t="shared" si="0"/>
        <v>14</v>
      </c>
      <c r="B28" s="209"/>
      <c r="C28" s="1476"/>
      <c r="D28" s="248"/>
      <c r="E28" s="237"/>
      <c r="F28" s="1477"/>
      <c r="G28" s="1457">
        <f t="shared" si="1"/>
        <v>14</v>
      </c>
      <c r="H28" s="231"/>
    </row>
    <row r="29" spans="1:26">
      <c r="A29" s="1457">
        <f t="shared" si="0"/>
        <v>15</v>
      </c>
      <c r="B29" s="209" t="s">
        <v>45</v>
      </c>
      <c r="C29" s="238">
        <f>SUM(C15:C27)</f>
        <v>0</v>
      </c>
      <c r="D29" s="857" t="str">
        <f>"Sum Lines "&amp;A15&amp;" thru "&amp;A27</f>
        <v>Sum Lines 1 thru 13</v>
      </c>
      <c r="E29" s="238">
        <f>SUM(E15:E27)</f>
        <v>0</v>
      </c>
      <c r="F29" s="856" t="str">
        <f>"Sum Lines "&amp;A15&amp;" thru "&amp;A27</f>
        <v>Sum Lines 1 thru 13</v>
      </c>
      <c r="G29" s="1457">
        <f t="shared" si="1"/>
        <v>15</v>
      </c>
      <c r="H29" s="231"/>
    </row>
    <row r="30" spans="1:26">
      <c r="A30" s="1457">
        <f t="shared" si="0"/>
        <v>16</v>
      </c>
      <c r="B30" s="1478"/>
      <c r="C30" s="239"/>
      <c r="D30" s="1479"/>
      <c r="E30" s="239"/>
      <c r="F30" s="1480"/>
      <c r="G30" s="1457">
        <f t="shared" si="1"/>
        <v>16</v>
      </c>
      <c r="H30" s="231"/>
    </row>
    <row r="31" spans="1:26">
      <c r="A31" s="1457">
        <f t="shared" si="0"/>
        <v>17</v>
      </c>
      <c r="B31" s="209"/>
      <c r="C31" s="237"/>
      <c r="D31" s="250"/>
      <c r="E31" s="237"/>
      <c r="F31" s="1481"/>
      <c r="G31" s="1457">
        <f t="shared" si="1"/>
        <v>17</v>
      </c>
      <c r="H31" s="231"/>
    </row>
    <row r="32" spans="1:26">
      <c r="A32" s="1457">
        <f t="shared" si="0"/>
        <v>18</v>
      </c>
      <c r="B32" s="209" t="s">
        <v>46</v>
      </c>
      <c r="C32" s="254">
        <f>C29/13</f>
        <v>0</v>
      </c>
      <c r="D32" s="857" t="str">
        <f>"Average of Lines "&amp;A15&amp;" thru "&amp;A27</f>
        <v>Average of Lines 1 thru 13</v>
      </c>
      <c r="E32" s="254">
        <f>E29/13</f>
        <v>0</v>
      </c>
      <c r="F32" s="856" t="str">
        <f>"Average of Lines "&amp;A15&amp;" thru "&amp;A27</f>
        <v>Average of Lines 1 thru 13</v>
      </c>
      <c r="G32" s="1457">
        <f t="shared" si="1"/>
        <v>18</v>
      </c>
      <c r="H32" s="231"/>
    </row>
    <row r="33" spans="1:8">
      <c r="A33" s="1457">
        <f t="shared" si="0"/>
        <v>19</v>
      </c>
      <c r="B33" s="1478"/>
      <c r="C33" s="239"/>
      <c r="D33" s="1482"/>
      <c r="E33" s="239"/>
      <c r="F33" s="1480"/>
      <c r="G33" s="1457">
        <f t="shared" si="1"/>
        <v>19</v>
      </c>
      <c r="H33" s="231"/>
    </row>
    <row r="34" spans="1:8">
      <c r="B34" s="1340"/>
      <c r="C34" s="240"/>
      <c r="D34" s="240"/>
      <c r="E34" s="240"/>
      <c r="F34" s="242"/>
      <c r="G34" s="1483"/>
      <c r="H34" s="231"/>
    </row>
    <row r="35" spans="1:8">
      <c r="B35" s="287"/>
      <c r="C35" s="242"/>
      <c r="D35" s="242"/>
      <c r="E35" s="242"/>
      <c r="F35" s="242"/>
      <c r="G35" s="975"/>
      <c r="H35" s="231"/>
    </row>
    <row r="36" spans="1:8">
      <c r="B36" s="1340"/>
      <c r="C36" s="242"/>
      <c r="D36" s="242"/>
      <c r="E36" s="242"/>
      <c r="F36" s="242"/>
      <c r="G36" s="975"/>
      <c r="H36" s="231"/>
    </row>
    <row r="37" spans="1:8">
      <c r="B37" s="1340"/>
      <c r="C37" s="242"/>
      <c r="D37" s="242"/>
      <c r="E37" s="242"/>
      <c r="F37" s="242"/>
      <c r="G37" s="975"/>
      <c r="H37" s="231"/>
    </row>
    <row r="38" spans="1:8">
      <c r="B38" s="1340"/>
      <c r="C38" s="242"/>
      <c r="D38" s="242"/>
      <c r="E38" s="242"/>
      <c r="F38" s="242"/>
      <c r="G38" s="975"/>
      <c r="H38" s="231"/>
    </row>
    <row r="39" spans="1:8">
      <c r="C39" s="243"/>
      <c r="D39" s="243"/>
      <c r="E39" s="231"/>
      <c r="F39" s="231"/>
      <c r="G39" s="975"/>
      <c r="H39" s="23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L41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0" customWidth="1"/>
    <col min="4" max="4" width="62.5703125" style="170" customWidth="1"/>
    <col min="5" max="5" width="5.140625" style="915" customWidth="1"/>
    <col min="6" max="6" width="11" style="170" customWidth="1"/>
    <col min="7" max="7" width="7.140625" style="170" customWidth="1"/>
    <col min="8" max="8" width="9.140625" style="170" customWidth="1"/>
    <col min="9" max="9" width="14" style="170" customWidth="1"/>
    <col min="10" max="10" width="13.42578125" style="170" customWidth="1"/>
    <col min="11" max="16384" width="9.140625" style="170"/>
  </cols>
  <sheetData>
    <row r="2" spans="1:6">
      <c r="B2" s="1642" t="s">
        <v>17</v>
      </c>
      <c r="C2" s="1642"/>
      <c r="D2" s="1642"/>
    </row>
    <row r="3" spans="1:6">
      <c r="B3" s="1642" t="s">
        <v>18</v>
      </c>
      <c r="C3" s="1642"/>
      <c r="D3" s="1642"/>
    </row>
    <row r="4" spans="1:6">
      <c r="B4" s="1642" t="s">
        <v>19</v>
      </c>
      <c r="C4" s="1642"/>
      <c r="D4" s="1642"/>
    </row>
    <row r="5" spans="1:6">
      <c r="B5" s="1642" t="str">
        <f>"BASE PERIOD / TRUE UP PERIOD - 12/31/"&amp;Automation!$B$3&amp;" PER BOOK"</f>
        <v>BASE PERIOD / TRUE UP PERIOD - 12/31/2019 PER BOOK</v>
      </c>
      <c r="C5" s="1642"/>
      <c r="D5" s="1642"/>
    </row>
    <row r="6" spans="1:6">
      <c r="B6" s="1647" t="s">
        <v>2</v>
      </c>
      <c r="C6" s="1647"/>
      <c r="D6" s="1647"/>
    </row>
    <row r="7" spans="1:6">
      <c r="B7" s="172"/>
      <c r="C7" s="172"/>
      <c r="D7" s="172"/>
    </row>
    <row r="8" spans="1:6">
      <c r="B8" s="1642" t="s">
        <v>20</v>
      </c>
      <c r="C8" s="1642"/>
      <c r="D8" s="1642"/>
    </row>
    <row r="10" spans="1:6">
      <c r="B10" s="349"/>
      <c r="C10" s="350" t="s">
        <v>21</v>
      </c>
      <c r="D10" s="351"/>
      <c r="E10" s="919"/>
    </row>
    <row r="11" spans="1:6">
      <c r="A11" s="187" t="s">
        <v>3</v>
      </c>
      <c r="B11" s="304"/>
      <c r="C11" s="182" t="s">
        <v>23</v>
      </c>
      <c r="D11" s="352"/>
      <c r="E11" s="919" t="s">
        <v>3</v>
      </c>
    </row>
    <row r="12" spans="1:6">
      <c r="A12" s="187" t="s">
        <v>24</v>
      </c>
      <c r="B12" s="353" t="s">
        <v>22</v>
      </c>
      <c r="C12" s="191" t="s">
        <v>25</v>
      </c>
      <c r="D12" s="194" t="s">
        <v>8</v>
      </c>
      <c r="E12" s="919" t="s">
        <v>24</v>
      </c>
    </row>
    <row r="13" spans="1:6">
      <c r="A13" s="266"/>
      <c r="B13" s="354"/>
      <c r="C13" s="355"/>
      <c r="D13" s="356"/>
      <c r="E13" s="266"/>
    </row>
    <row r="14" spans="1:6">
      <c r="A14" s="187">
        <v>1</v>
      </c>
      <c r="B14" s="357" t="str">
        <f>"Dec-"&amp;RIGHT(Automation!$B$3-1,2)</f>
        <v>Dec-18</v>
      </c>
      <c r="C14" s="358">
        <v>180374.36829000001</v>
      </c>
      <c r="D14" s="908" t="s">
        <v>671</v>
      </c>
      <c r="E14" s="919">
        <f>A14</f>
        <v>1</v>
      </c>
      <c r="F14" s="200"/>
    </row>
    <row r="15" spans="1:6">
      <c r="A15" s="187">
        <f>A14+1</f>
        <v>2</v>
      </c>
      <c r="B15" s="359"/>
      <c r="C15" s="283"/>
      <c r="D15" s="360"/>
      <c r="E15" s="919">
        <f>E14+1</f>
        <v>2</v>
      </c>
    </row>
    <row r="16" spans="1:6">
      <c r="A16" s="187">
        <f t="shared" ref="A16:A20" si="0">A15+1</f>
        <v>3</v>
      </c>
      <c r="B16" s="357" t="str">
        <f>"Dec-"&amp;RIGHT(Automation!$B$3,2)</f>
        <v>Dec-19</v>
      </c>
      <c r="C16" s="324">
        <v>176890.08001999999</v>
      </c>
      <c r="D16" s="908" t="s">
        <v>669</v>
      </c>
      <c r="E16" s="919">
        <f t="shared" ref="E16:E20" si="1">E15+1</f>
        <v>3</v>
      </c>
      <c r="F16" s="200"/>
    </row>
    <row r="17" spans="1:12">
      <c r="A17" s="187">
        <f t="shared" si="0"/>
        <v>4</v>
      </c>
      <c r="B17" s="361"/>
      <c r="C17" s="362"/>
      <c r="D17" s="363"/>
      <c r="E17" s="919">
        <f t="shared" si="1"/>
        <v>4</v>
      </c>
    </row>
    <row r="18" spans="1:12">
      <c r="A18" s="187">
        <f t="shared" si="0"/>
        <v>5</v>
      </c>
      <c r="B18" s="349"/>
      <c r="C18" s="364"/>
      <c r="D18" s="365"/>
      <c r="E18" s="919">
        <f t="shared" si="1"/>
        <v>5</v>
      </c>
    </row>
    <row r="19" spans="1:12">
      <c r="A19" s="187">
        <f t="shared" si="0"/>
        <v>6</v>
      </c>
      <c r="B19" s="361" t="s">
        <v>26</v>
      </c>
      <c r="C19" s="366">
        <f>(C14+C16)/2</f>
        <v>178632.224155</v>
      </c>
      <c r="D19" s="367" t="str">
        <f>"Average of Line "&amp;A14&amp;" and Line "&amp;A16</f>
        <v>Average of Line 1 and Line 3</v>
      </c>
      <c r="E19" s="919">
        <f t="shared" si="1"/>
        <v>6</v>
      </c>
    </row>
    <row r="20" spans="1:12">
      <c r="A20" s="187">
        <f t="shared" si="0"/>
        <v>7</v>
      </c>
      <c r="B20" s="368"/>
      <c r="C20" s="369"/>
      <c r="D20" s="239"/>
      <c r="E20" s="919">
        <f t="shared" si="1"/>
        <v>7</v>
      </c>
    </row>
    <row r="21" spans="1:12">
      <c r="A21" s="187"/>
      <c r="B21" s="227"/>
      <c r="C21" s="370"/>
      <c r="D21" s="227"/>
      <c r="E21" s="919"/>
    </row>
    <row r="22" spans="1:12">
      <c r="B22" s="227"/>
      <c r="C22" s="227"/>
      <c r="D22" s="227"/>
      <c r="E22" s="919"/>
    </row>
    <row r="23" spans="1:12">
      <c r="B23" s="227"/>
      <c r="C23" s="227"/>
      <c r="D23" s="227"/>
      <c r="L23" s="205"/>
    </row>
    <row r="24" spans="1:12">
      <c r="B24" s="227"/>
      <c r="C24" s="227"/>
      <c r="D24" s="227"/>
    </row>
    <row r="25" spans="1:12">
      <c r="B25" s="227"/>
      <c r="C25" s="227"/>
      <c r="D25" s="227"/>
    </row>
    <row r="26" spans="1:12">
      <c r="B26" s="227"/>
      <c r="C26" s="227"/>
      <c r="D26" s="227"/>
    </row>
    <row r="27" spans="1:12">
      <c r="B27" s="227"/>
      <c r="C27" s="227"/>
      <c r="D27" s="227"/>
    </row>
    <row r="28" spans="1:12">
      <c r="B28" s="227"/>
      <c r="C28" s="227"/>
      <c r="D28" s="227"/>
    </row>
    <row r="29" spans="1:12">
      <c r="B29" s="227"/>
      <c r="C29" s="227"/>
      <c r="D29" s="227"/>
    </row>
    <row r="30" spans="1:12">
      <c r="B30" s="227"/>
      <c r="C30" s="227"/>
      <c r="D30" s="227"/>
    </row>
    <row r="31" spans="1:12">
      <c r="B31" s="227"/>
      <c r="C31" s="227"/>
      <c r="D31" s="227"/>
    </row>
    <row r="32" spans="1:12">
      <c r="B32" s="227"/>
      <c r="C32" s="227"/>
      <c r="D32" s="227"/>
    </row>
    <row r="33" spans="1:5">
      <c r="B33" s="227"/>
      <c r="C33" s="227"/>
      <c r="D33" s="227"/>
    </row>
    <row r="34" spans="1:5">
      <c r="B34" s="227"/>
      <c r="C34" s="227"/>
      <c r="D34" s="227"/>
    </row>
    <row r="35" spans="1:5" s="227" customFormat="1">
      <c r="A35" s="187"/>
      <c r="E35" s="919"/>
    </row>
    <row r="36" spans="1:5" s="227" customFormat="1">
      <c r="A36" s="187"/>
      <c r="E36" s="919"/>
    </row>
    <row r="37" spans="1:5" s="227" customFormat="1">
      <c r="A37" s="187"/>
      <c r="E37" s="919"/>
    </row>
    <row r="38" spans="1:5" s="227" customFormat="1">
      <c r="A38" s="187"/>
      <c r="E38" s="919"/>
    </row>
    <row r="39" spans="1:5" s="227" customFormat="1">
      <c r="A39" s="187"/>
      <c r="E39" s="919"/>
    </row>
    <row r="40" spans="1:5" s="227" customFormat="1">
      <c r="A40" s="187"/>
      <c r="E40" s="919"/>
    </row>
    <row r="41" spans="1:5" s="227" customFormat="1">
      <c r="A41" s="187"/>
      <c r="E41" s="9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L41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0" customWidth="1"/>
    <col min="4" max="4" width="62.5703125" style="170" customWidth="1"/>
    <col min="5" max="5" width="5.140625" style="915" customWidth="1"/>
    <col min="6" max="6" width="25.140625" style="170" customWidth="1"/>
    <col min="7" max="7" width="7.140625" style="170" customWidth="1"/>
    <col min="8" max="8" width="17.42578125" style="170" customWidth="1"/>
    <col min="9" max="9" width="14" style="170" customWidth="1"/>
    <col min="10" max="10" width="13.42578125" style="170" customWidth="1"/>
    <col min="11" max="16384" width="9.140625" style="170"/>
  </cols>
  <sheetData>
    <row r="2" spans="1:6">
      <c r="B2" s="1642" t="s">
        <v>17</v>
      </c>
      <c r="C2" s="1642"/>
      <c r="D2" s="1642"/>
    </row>
    <row r="3" spans="1:6">
      <c r="B3" s="1642" t="s">
        <v>18</v>
      </c>
      <c r="C3" s="1642"/>
      <c r="D3" s="1642"/>
    </row>
    <row r="4" spans="1:6">
      <c r="B4" s="1642" t="s">
        <v>19</v>
      </c>
      <c r="C4" s="1642"/>
      <c r="D4" s="1642"/>
    </row>
    <row r="5" spans="1:6">
      <c r="B5" s="1642" t="str">
        <f>"BASE PERIOD / TRUE UP PERIOD - 12/31/"&amp;Automation!$B$3&amp;" PER BOOK"</f>
        <v>BASE PERIOD / TRUE UP PERIOD - 12/31/2019 PER BOOK</v>
      </c>
      <c r="C5" s="1642"/>
      <c r="D5" s="1642"/>
    </row>
    <row r="6" spans="1:6">
      <c r="B6" s="1647" t="s">
        <v>2</v>
      </c>
      <c r="C6" s="1647"/>
      <c r="D6" s="1647"/>
    </row>
    <row r="7" spans="1:6">
      <c r="B7" s="172"/>
      <c r="C7" s="172"/>
      <c r="D7" s="172"/>
    </row>
    <row r="8" spans="1:6">
      <c r="B8" s="1642" t="s">
        <v>93</v>
      </c>
      <c r="C8" s="1642"/>
      <c r="D8" s="1642"/>
      <c r="E8" s="919"/>
    </row>
    <row r="9" spans="1:6">
      <c r="A9" s="187"/>
      <c r="E9" s="919"/>
    </row>
    <row r="10" spans="1:6">
      <c r="A10" s="187"/>
      <c r="B10" s="349"/>
      <c r="C10" s="350" t="s">
        <v>21</v>
      </c>
      <c r="D10" s="371"/>
      <c r="E10" s="919"/>
    </row>
    <row r="11" spans="1:6">
      <c r="A11" s="187" t="s">
        <v>3</v>
      </c>
      <c r="B11" s="304"/>
      <c r="C11" s="182" t="s">
        <v>94</v>
      </c>
      <c r="D11" s="298"/>
      <c r="E11" s="919" t="s">
        <v>3</v>
      </c>
    </row>
    <row r="12" spans="1:6">
      <c r="A12" s="187" t="s">
        <v>24</v>
      </c>
      <c r="B12" s="353" t="s">
        <v>22</v>
      </c>
      <c r="C12" s="191" t="s">
        <v>25</v>
      </c>
      <c r="D12" s="191" t="s">
        <v>8</v>
      </c>
      <c r="E12" s="919" t="s">
        <v>24</v>
      </c>
    </row>
    <row r="13" spans="1:6">
      <c r="A13" s="266"/>
      <c r="B13" s="354"/>
      <c r="C13" s="355"/>
      <c r="D13" s="373"/>
      <c r="E13" s="266"/>
    </row>
    <row r="14" spans="1:6">
      <c r="A14" s="187">
        <v>1</v>
      </c>
      <c r="B14" s="357" t="str">
        <f>"Dec-"&amp;RIGHT(Automation!$B$3-1,2)</f>
        <v>Dec-18</v>
      </c>
      <c r="C14" s="358">
        <v>429248.65587999998</v>
      </c>
      <c r="D14" s="270" t="s">
        <v>671</v>
      </c>
      <c r="E14" s="919">
        <f>A14</f>
        <v>1</v>
      </c>
      <c r="F14" s="200"/>
    </row>
    <row r="15" spans="1:6">
      <c r="A15" s="187">
        <f>A14+1</f>
        <v>2</v>
      </c>
      <c r="B15" s="359"/>
      <c r="C15" s="283"/>
      <c r="D15" s="283"/>
      <c r="E15" s="919">
        <f>E14+1</f>
        <v>2</v>
      </c>
    </row>
    <row r="16" spans="1:6">
      <c r="A16" s="187">
        <f t="shared" ref="A16:A20" si="0">A15+1</f>
        <v>3</v>
      </c>
      <c r="B16" s="357" t="str">
        <f>"Dec-"&amp;RIGHT(Automation!$B$3,2)</f>
        <v>Dec-19</v>
      </c>
      <c r="C16" s="324">
        <v>495491.8627</v>
      </c>
      <c r="D16" s="270" t="s">
        <v>669</v>
      </c>
      <c r="E16" s="919">
        <f t="shared" ref="E16:E20" si="1">E15+1</f>
        <v>3</v>
      </c>
      <c r="F16" s="200"/>
    </row>
    <row r="17" spans="1:12">
      <c r="A17" s="187">
        <f t="shared" si="0"/>
        <v>4</v>
      </c>
      <c r="B17" s="361"/>
      <c r="C17" s="362"/>
      <c r="D17" s="362"/>
      <c r="E17" s="919">
        <f t="shared" si="1"/>
        <v>4</v>
      </c>
    </row>
    <row r="18" spans="1:12">
      <c r="A18" s="187">
        <f t="shared" si="0"/>
        <v>5</v>
      </c>
      <c r="B18" s="349"/>
      <c r="C18" s="364"/>
      <c r="D18" s="373"/>
      <c r="E18" s="919">
        <f t="shared" si="1"/>
        <v>5</v>
      </c>
    </row>
    <row r="19" spans="1:12">
      <c r="A19" s="187">
        <f t="shared" si="0"/>
        <v>6</v>
      </c>
      <c r="B19" s="361" t="s">
        <v>26</v>
      </c>
      <c r="C19" s="375">
        <f>(C14+C16)/2</f>
        <v>462370.25928999996</v>
      </c>
      <c r="D19" s="376" t="str">
        <f>"Average of Line "&amp;A14&amp;" and Line "&amp;A16</f>
        <v>Average of Line 1 and Line 3</v>
      </c>
      <c r="E19" s="919">
        <f t="shared" si="1"/>
        <v>6</v>
      </c>
    </row>
    <row r="20" spans="1:12">
      <c r="A20" s="187">
        <f t="shared" si="0"/>
        <v>7</v>
      </c>
      <c r="B20" s="368"/>
      <c r="C20" s="377"/>
      <c r="D20" s="255"/>
      <c r="E20" s="919">
        <f t="shared" si="1"/>
        <v>7</v>
      </c>
    </row>
    <row r="21" spans="1:12">
      <c r="A21" s="187"/>
      <c r="B21" s="227"/>
      <c r="C21" s="370"/>
      <c r="D21" s="227"/>
      <c r="E21" s="919"/>
    </row>
    <row r="22" spans="1:12">
      <c r="B22" s="227"/>
      <c r="C22" s="227"/>
      <c r="D22" s="227"/>
    </row>
    <row r="23" spans="1:12">
      <c r="B23" s="227"/>
      <c r="C23" s="227"/>
      <c r="D23" s="227"/>
      <c r="L23" s="205"/>
    </row>
    <row r="24" spans="1:12">
      <c r="B24" s="227"/>
      <c r="C24" s="227"/>
      <c r="D24" s="227"/>
    </row>
    <row r="25" spans="1:12">
      <c r="B25" s="227"/>
      <c r="C25" s="227"/>
      <c r="D25" s="227"/>
    </row>
    <row r="26" spans="1:12">
      <c r="B26" s="227"/>
      <c r="C26" s="227"/>
      <c r="D26" s="227"/>
    </row>
    <row r="27" spans="1:12">
      <c r="B27" s="227"/>
      <c r="D27" s="227"/>
    </row>
    <row r="28" spans="1:12">
      <c r="B28" s="227"/>
      <c r="C28" s="227"/>
      <c r="D28" s="227"/>
    </row>
    <row r="29" spans="1:12">
      <c r="B29" s="227"/>
      <c r="C29" s="227"/>
      <c r="D29" s="227"/>
    </row>
    <row r="30" spans="1:12">
      <c r="B30" s="227"/>
      <c r="C30" s="227"/>
      <c r="D30" s="227"/>
    </row>
    <row r="31" spans="1:12">
      <c r="B31" s="227"/>
      <c r="C31" s="227"/>
      <c r="D31" s="227"/>
    </row>
    <row r="32" spans="1:12">
      <c r="B32" s="227"/>
      <c r="C32" s="227"/>
      <c r="D32" s="227"/>
    </row>
    <row r="33" spans="1:5">
      <c r="B33" s="227"/>
      <c r="C33" s="227"/>
      <c r="D33" s="227"/>
    </row>
    <row r="34" spans="1:5">
      <c r="B34" s="227"/>
      <c r="C34" s="227"/>
      <c r="D34" s="227"/>
    </row>
    <row r="35" spans="1:5" s="227" customFormat="1">
      <c r="A35" s="187"/>
      <c r="E35" s="919"/>
    </row>
    <row r="36" spans="1:5" s="227" customFormat="1">
      <c r="A36" s="187"/>
      <c r="E36" s="919"/>
    </row>
    <row r="37" spans="1:5" s="227" customFormat="1">
      <c r="A37" s="187"/>
      <c r="E37" s="919"/>
    </row>
    <row r="38" spans="1:5" s="227" customFormat="1">
      <c r="A38" s="187"/>
      <c r="E38" s="919"/>
    </row>
    <row r="39" spans="1:5" s="227" customFormat="1">
      <c r="A39" s="187"/>
      <c r="E39" s="919"/>
    </row>
    <row r="40" spans="1:5" s="227" customFormat="1">
      <c r="A40" s="187"/>
      <c r="E40" s="919"/>
    </row>
    <row r="41" spans="1:5" s="227" customFormat="1">
      <c r="A41" s="187"/>
      <c r="E41" s="9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71" customWidth="1"/>
    <col min="2" max="2" width="8.5703125" style="582" customWidth="1"/>
    <col min="3" max="3" width="41.140625" style="582" customWidth="1"/>
    <col min="4" max="4" width="18.5703125" style="582" customWidth="1"/>
    <col min="5" max="5" width="62.5703125" style="582" customWidth="1"/>
    <col min="6" max="6" width="5.140625" style="915" customWidth="1"/>
    <col min="7" max="7" width="24" style="582" customWidth="1"/>
    <col min="8" max="8" width="11" style="582" customWidth="1"/>
    <col min="9" max="9" width="7.140625" style="582" customWidth="1"/>
    <col min="10" max="10" width="9.140625" style="582" customWidth="1"/>
    <col min="11" max="11" width="14" style="582" customWidth="1"/>
    <col min="12" max="12" width="15.140625" style="582" bestFit="1" customWidth="1"/>
    <col min="13" max="16384" width="9.140625" style="582"/>
  </cols>
  <sheetData>
    <row r="2" spans="1:6">
      <c r="B2" s="1642" t="s">
        <v>17</v>
      </c>
      <c r="C2" s="1642"/>
      <c r="D2" s="1642"/>
      <c r="E2" s="1642"/>
    </row>
    <row r="3" spans="1:6">
      <c r="B3" s="1642" t="s">
        <v>18</v>
      </c>
      <c r="C3" s="1642"/>
      <c r="D3" s="1642"/>
      <c r="E3" s="1642"/>
    </row>
    <row r="4" spans="1:6">
      <c r="B4" s="1642" t="s">
        <v>19</v>
      </c>
      <c r="C4" s="1642"/>
      <c r="D4" s="1642"/>
      <c r="E4" s="1642"/>
    </row>
    <row r="5" spans="1:6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</row>
    <row r="6" spans="1:6">
      <c r="B6" s="1647" t="s">
        <v>2</v>
      </c>
      <c r="C6" s="1647"/>
      <c r="D6" s="1647"/>
      <c r="E6" s="1647"/>
    </row>
    <row r="7" spans="1:6">
      <c r="B7" s="172"/>
      <c r="C7" s="172"/>
      <c r="D7" s="172"/>
      <c r="E7" s="172"/>
    </row>
    <row r="8" spans="1:6">
      <c r="B8" s="1642" t="s">
        <v>95</v>
      </c>
      <c r="C8" s="1642"/>
      <c r="D8" s="1642"/>
      <c r="E8" s="1642"/>
      <c r="F8" s="919"/>
    </row>
    <row r="9" spans="1:6">
      <c r="A9" s="405"/>
      <c r="F9" s="919"/>
    </row>
    <row r="10" spans="1:6">
      <c r="A10" s="405" t="s">
        <v>3</v>
      </c>
      <c r="B10" s="864"/>
      <c r="C10" s="864"/>
      <c r="D10" s="865"/>
      <c r="E10" s="866"/>
      <c r="F10" s="919" t="s">
        <v>3</v>
      </c>
    </row>
    <row r="11" spans="1:6">
      <c r="A11" s="405" t="s">
        <v>24</v>
      </c>
      <c r="B11" s="867" t="s">
        <v>22</v>
      </c>
      <c r="C11" s="867" t="s">
        <v>71</v>
      </c>
      <c r="D11" s="867" t="s">
        <v>123</v>
      </c>
      <c r="E11" s="901" t="s">
        <v>8</v>
      </c>
      <c r="F11" s="919" t="s">
        <v>24</v>
      </c>
    </row>
    <row r="12" spans="1:6">
      <c r="A12" s="266"/>
      <c r="B12" s="868"/>
      <c r="C12" s="868"/>
      <c r="D12" s="275"/>
      <c r="E12" s="869"/>
      <c r="F12" s="266"/>
    </row>
    <row r="13" spans="1:6">
      <c r="A13" s="405">
        <v>1</v>
      </c>
      <c r="B13" s="871" t="str">
        <f>"Dec-"&amp;RIGHT(Automation!$B$3-1,2)</f>
        <v>Dec-18</v>
      </c>
      <c r="C13" s="871" t="s">
        <v>554</v>
      </c>
      <c r="D13" s="872">
        <v>1387973.0282300001</v>
      </c>
      <c r="E13" s="873" t="str">
        <f>Automation!B3&amp;" Form 1; Page 356; Accts 303 to 398; BOY"</f>
        <v>2019 Form 1; Page 356; Accts 303 to 398; BOY</v>
      </c>
      <c r="F13" s="919">
        <f>A13</f>
        <v>1</v>
      </c>
    </row>
    <row r="14" spans="1:6">
      <c r="A14" s="405">
        <f>A13+1</f>
        <v>2</v>
      </c>
      <c r="B14" s="871"/>
      <c r="C14" s="871" t="s">
        <v>555</v>
      </c>
      <c r="D14" s="889">
        <v>0.73509999999999998</v>
      </c>
      <c r="E14" s="909" t="str">
        <f>Automation!B3-1&amp;" Form 1; Page 356.1; Electric"</f>
        <v>2018 Form 1; Page 356.1; Electric</v>
      </c>
      <c r="F14" s="919">
        <f>F13+1</f>
        <v>2</v>
      </c>
    </row>
    <row r="15" spans="1:6">
      <c r="A15" s="405">
        <f t="shared" ref="A15:A23" si="0">A14+1</f>
        <v>3</v>
      </c>
      <c r="B15" s="871"/>
      <c r="C15" s="871" t="s">
        <v>556</v>
      </c>
      <c r="D15" s="874">
        <f>D13*D14</f>
        <v>1020298.973051873</v>
      </c>
      <c r="E15" s="270" t="str">
        <f>"Line "&amp;A13&amp;" x Line "&amp;A14</f>
        <v>Line 1 x Line 2</v>
      </c>
      <c r="F15" s="919">
        <f t="shared" ref="F15:F23" si="1">F14+1</f>
        <v>3</v>
      </c>
    </row>
    <row r="16" spans="1:6">
      <c r="A16" s="405">
        <f t="shared" si="0"/>
        <v>4</v>
      </c>
      <c r="B16" s="871"/>
      <c r="C16" s="871"/>
      <c r="D16" s="379"/>
      <c r="E16" s="270"/>
      <c r="F16" s="919">
        <f t="shared" si="1"/>
        <v>4</v>
      </c>
    </row>
    <row r="17" spans="1:12">
      <c r="A17" s="405">
        <f t="shared" si="0"/>
        <v>5</v>
      </c>
      <c r="B17" s="871" t="str">
        <f>"Dec-"&amp;RIGHT(Automation!$B$3,2)</f>
        <v>Dec-19</v>
      </c>
      <c r="C17" s="871" t="s">
        <v>554</v>
      </c>
      <c r="D17" s="873">
        <v>1456156.8811599999</v>
      </c>
      <c r="E17" s="873" t="str">
        <f>Automation!B3&amp;" Form 1; Page 356; Accts 303 to 398; EOY"</f>
        <v>2019 Form 1; Page 356; Accts 303 to 398; EOY</v>
      </c>
      <c r="F17" s="919">
        <f t="shared" si="1"/>
        <v>5</v>
      </c>
    </row>
    <row r="18" spans="1:12">
      <c r="A18" s="405">
        <f t="shared" si="0"/>
        <v>6</v>
      </c>
      <c r="B18" s="871"/>
      <c r="C18" s="871" t="s">
        <v>555</v>
      </c>
      <c r="D18" s="875">
        <v>0.72219999999999995</v>
      </c>
      <c r="E18" s="909" t="str">
        <f>Automation!B3&amp;" Form 1; Page 356.1; Electric"</f>
        <v>2019 Form 1; Page 356.1; Electric</v>
      </c>
      <c r="F18" s="919">
        <f t="shared" si="1"/>
        <v>6</v>
      </c>
      <c r="L18" s="1558"/>
    </row>
    <row r="19" spans="1:12">
      <c r="A19" s="405">
        <f t="shared" si="0"/>
        <v>7</v>
      </c>
      <c r="B19" s="871"/>
      <c r="C19" s="871" t="s">
        <v>556</v>
      </c>
      <c r="D19" s="873">
        <f>D17*D18</f>
        <v>1051636.4995737518</v>
      </c>
      <c r="E19" s="380" t="str">
        <f>"Line "&amp;A17&amp;" x Line "&amp;A18</f>
        <v>Line 5 x Line 6</v>
      </c>
      <c r="F19" s="919">
        <f t="shared" si="1"/>
        <v>7</v>
      </c>
      <c r="L19" s="1558"/>
    </row>
    <row r="20" spans="1:12">
      <c r="A20" s="405">
        <f t="shared" si="0"/>
        <v>8</v>
      </c>
      <c r="B20" s="876"/>
      <c r="C20" s="867"/>
      <c r="D20" s="877"/>
      <c r="E20" s="878"/>
      <c r="F20" s="919">
        <f t="shared" si="1"/>
        <v>8</v>
      </c>
      <c r="L20" s="1558"/>
    </row>
    <row r="21" spans="1:12">
      <c r="A21" s="405">
        <f t="shared" si="0"/>
        <v>9</v>
      </c>
      <c r="B21" s="879"/>
      <c r="C21" s="880"/>
      <c r="D21" s="881"/>
      <c r="E21" s="882"/>
      <c r="F21" s="919">
        <f t="shared" si="1"/>
        <v>9</v>
      </c>
    </row>
    <row r="22" spans="1:12">
      <c r="A22" s="405">
        <f t="shared" si="0"/>
        <v>10</v>
      </c>
      <c r="B22" s="883" t="s">
        <v>26</v>
      </c>
      <c r="C22" s="880"/>
      <c r="D22" s="366">
        <f>(D15+D19)/2</f>
        <v>1035967.7363128124</v>
      </c>
      <c r="E22" s="884" t="str">
        <f>"Average of Line "&amp;A15&amp;" and Line "&amp;A19</f>
        <v>Average of Line 3 and Line 7</v>
      </c>
      <c r="F22" s="919">
        <f t="shared" si="1"/>
        <v>10</v>
      </c>
      <c r="L22" s="1558"/>
    </row>
    <row r="23" spans="1:12">
      <c r="A23" s="405">
        <f t="shared" si="0"/>
        <v>11</v>
      </c>
      <c r="B23" s="885"/>
      <c r="C23" s="886"/>
      <c r="D23" s="887"/>
      <c r="E23" s="888"/>
      <c r="F23" s="919">
        <f t="shared" si="1"/>
        <v>11</v>
      </c>
    </row>
    <row r="24" spans="1:12">
      <c r="A24" s="405"/>
      <c r="B24" s="347"/>
      <c r="C24" s="347"/>
      <c r="D24" s="347"/>
      <c r="E24" s="337"/>
      <c r="F24" s="919"/>
    </row>
    <row r="25" spans="1:12">
      <c r="A25" s="405"/>
      <c r="B25" s="347"/>
      <c r="C25" s="347"/>
      <c r="D25" s="347"/>
      <c r="E25" s="347"/>
    </row>
    <row r="26" spans="1:12">
      <c r="A26" s="405"/>
      <c r="B26" s="347"/>
      <c r="C26" s="347"/>
      <c r="D26" s="347"/>
      <c r="E26" s="347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1"/>
  <sheetViews>
    <sheetView zoomScale="80" zoomScaleNormal="80" zoomScalePageLayoutView="80" workbookViewId="0">
      <selection activeCell="C7" sqref="C7"/>
    </sheetView>
  </sheetViews>
  <sheetFormatPr defaultColWidth="8.85546875" defaultRowHeight="15.75"/>
  <cols>
    <col min="1" max="1" width="5.140625" style="187" bestFit="1" customWidth="1"/>
    <col min="2" max="2" width="67.5703125" style="227" customWidth="1"/>
    <col min="3" max="3" width="24" style="187" customWidth="1"/>
    <col min="4" max="4" width="1.5703125" style="227" customWidth="1"/>
    <col min="5" max="5" width="16.85546875" style="227" customWidth="1"/>
    <col min="6" max="6" width="1.5703125" style="227" customWidth="1"/>
    <col min="7" max="7" width="16.85546875" style="227" customWidth="1"/>
    <col min="8" max="8" width="1.5703125" style="227" customWidth="1"/>
    <col min="9" max="9" width="16.85546875" style="227" customWidth="1"/>
    <col min="10" max="10" width="1.5703125" style="227" customWidth="1"/>
    <col min="11" max="11" width="34.5703125" style="227" customWidth="1"/>
    <col min="12" max="12" width="5.140625" style="227" bestFit="1" customWidth="1"/>
    <col min="13" max="13" width="8.85546875" style="227"/>
    <col min="14" max="14" width="33.42578125" style="227" customWidth="1"/>
    <col min="15" max="16384" width="8.85546875" style="227"/>
  </cols>
  <sheetData>
    <row r="1" spans="1:14">
      <c r="A1" s="580"/>
      <c r="H1" s="187"/>
      <c r="I1" s="187"/>
      <c r="J1" s="187"/>
      <c r="K1" s="187"/>
      <c r="L1" s="580"/>
    </row>
    <row r="2" spans="1:14">
      <c r="B2" s="1641" t="s">
        <v>17</v>
      </c>
      <c r="C2" s="1641"/>
      <c r="D2" s="1641"/>
      <c r="E2" s="1641"/>
      <c r="F2" s="1641"/>
      <c r="G2" s="1641"/>
      <c r="H2" s="1642"/>
      <c r="I2" s="1642"/>
      <c r="J2" s="1642"/>
      <c r="K2" s="1642"/>
      <c r="L2" s="187"/>
    </row>
    <row r="3" spans="1:14">
      <c r="B3" s="1641" t="s">
        <v>1024</v>
      </c>
      <c r="C3" s="1641"/>
      <c r="D3" s="1641"/>
      <c r="E3" s="1641"/>
      <c r="F3" s="1641"/>
      <c r="G3" s="1641"/>
      <c r="H3" s="1642"/>
      <c r="I3" s="1642"/>
      <c r="J3" s="1642"/>
      <c r="K3" s="1642"/>
      <c r="L3" s="187"/>
    </row>
    <row r="4" spans="1:14">
      <c r="B4" s="1641" t="s">
        <v>101</v>
      </c>
      <c r="C4" s="1641"/>
      <c r="D4" s="1641"/>
      <c r="E4" s="1641"/>
      <c r="F4" s="1641"/>
      <c r="G4" s="1641"/>
      <c r="H4" s="1642"/>
      <c r="I4" s="1642"/>
      <c r="J4" s="1642"/>
      <c r="K4" s="1642"/>
      <c r="L4" s="187"/>
    </row>
    <row r="5" spans="1:14">
      <c r="B5" s="1644" t="str">
        <f>'A. Sec.1 - Direct Maintenance'!B5</f>
        <v>Base Period &amp; True-Up Period 12 - Months Ending December 31, 2019</v>
      </c>
      <c r="C5" s="1644"/>
      <c r="D5" s="1644"/>
      <c r="E5" s="1644"/>
      <c r="F5" s="1644"/>
      <c r="G5" s="1644"/>
      <c r="H5" s="1649"/>
      <c r="I5" s="1649"/>
      <c r="J5" s="1649"/>
      <c r="K5" s="1649"/>
      <c r="L5" s="187"/>
      <c r="N5" s="170"/>
    </row>
    <row r="6" spans="1:14">
      <c r="B6" s="1646" t="s">
        <v>2</v>
      </c>
      <c r="C6" s="1643"/>
      <c r="D6" s="1643"/>
      <c r="E6" s="1643"/>
      <c r="F6" s="1643"/>
      <c r="G6" s="1643"/>
      <c r="H6" s="1643"/>
      <c r="I6" s="1643"/>
      <c r="J6" s="1643"/>
      <c r="K6" s="1643"/>
      <c r="L6" s="187"/>
      <c r="N6" s="706"/>
    </row>
    <row r="7" spans="1:14">
      <c r="B7" s="580"/>
      <c r="C7" s="580"/>
      <c r="D7" s="580"/>
      <c r="E7" s="580"/>
      <c r="F7" s="580"/>
      <c r="G7" s="580"/>
      <c r="H7" s="600"/>
      <c r="I7" s="600"/>
      <c r="J7" s="600"/>
      <c r="K7" s="187"/>
      <c r="L7" s="187"/>
    </row>
    <row r="8" spans="1:14">
      <c r="A8" s="580" t="s">
        <v>3</v>
      </c>
      <c r="B8" s="600"/>
      <c r="C8" s="583" t="s">
        <v>472</v>
      </c>
      <c r="D8" s="600"/>
      <c r="E8" s="657" t="s">
        <v>4</v>
      </c>
      <c r="F8" s="580"/>
      <c r="G8" s="657" t="s">
        <v>5</v>
      </c>
      <c r="H8" s="580"/>
      <c r="I8" s="657" t="s">
        <v>6</v>
      </c>
      <c r="J8" s="600"/>
      <c r="K8" s="266"/>
      <c r="L8" s="580" t="s">
        <v>3</v>
      </c>
    </row>
    <row r="9" spans="1:14">
      <c r="A9" s="584" t="s">
        <v>24</v>
      </c>
      <c r="B9" s="600"/>
      <c r="C9" s="585" t="s">
        <v>473</v>
      </c>
      <c r="D9" s="600"/>
      <c r="E9" s="691" t="str">
        <f>'Stmt AD'!E9</f>
        <v>31-Dec-18</v>
      </c>
      <c r="F9" s="600"/>
      <c r="G9" s="691" t="str">
        <f>'Stmt AD'!G9</f>
        <v>31-Dec-19</v>
      </c>
      <c r="H9" s="600"/>
      <c r="I9" s="601" t="s">
        <v>7</v>
      </c>
      <c r="J9" s="600"/>
      <c r="K9" s="378" t="s">
        <v>8</v>
      </c>
      <c r="L9" s="584" t="s">
        <v>24</v>
      </c>
    </row>
    <row r="10" spans="1:14">
      <c r="A10" s="580"/>
      <c r="B10" s="580"/>
      <c r="C10" s="580"/>
      <c r="D10" s="580"/>
      <c r="E10" s="580"/>
      <c r="F10" s="580"/>
      <c r="G10" s="580"/>
      <c r="H10" s="580"/>
      <c r="I10" s="580"/>
      <c r="J10" s="580"/>
      <c r="K10" s="187"/>
      <c r="L10" s="580"/>
    </row>
    <row r="11" spans="1:14" ht="18.75">
      <c r="A11" s="580">
        <v>1</v>
      </c>
      <c r="B11" s="98" t="s">
        <v>637</v>
      </c>
      <c r="C11" s="618"/>
      <c r="D11" s="580"/>
      <c r="E11" s="707"/>
      <c r="F11" s="595"/>
      <c r="G11" s="707"/>
      <c r="H11" s="708"/>
      <c r="I11" s="709">
        <f>'AE-1'!E36</f>
        <v>1250519.8026715387</v>
      </c>
      <c r="J11" s="603"/>
      <c r="K11" s="187" t="str">
        <f>"AE-1; Line "&amp;'AE-1'!A36</f>
        <v>AE-1; Line 23</v>
      </c>
      <c r="L11" s="580">
        <f>A11</f>
        <v>1</v>
      </c>
    </row>
    <row r="12" spans="1:14">
      <c r="A12" s="580">
        <f>A11+1</f>
        <v>2</v>
      </c>
      <c r="B12" s="106"/>
      <c r="C12" s="292"/>
      <c r="E12" s="581"/>
      <c r="G12" s="581"/>
      <c r="H12" s="607"/>
      <c r="I12" s="581"/>
      <c r="J12" s="607"/>
      <c r="K12" s="710"/>
      <c r="L12" s="580">
        <f>L11+1</f>
        <v>2</v>
      </c>
    </row>
    <row r="13" spans="1:14" ht="18.75">
      <c r="A13" s="580">
        <f t="shared" ref="A13:A29" si="0">+A12+1</f>
        <v>3</v>
      </c>
      <c r="B13" s="106" t="s">
        <v>638</v>
      </c>
      <c r="C13" s="618"/>
      <c r="E13" s="711">
        <f>'AE-2'!C14</f>
        <v>131071.19467</v>
      </c>
      <c r="F13" s="712"/>
      <c r="G13" s="711">
        <f>'AE-2'!C16</f>
        <v>143542.72462000002</v>
      </c>
      <c r="H13" s="603"/>
      <c r="I13" s="615">
        <f>(E13+G13)/2</f>
        <v>137306.959645</v>
      </c>
      <c r="J13" s="603"/>
      <c r="K13" s="187" t="str">
        <f>"AE-2; Line "&amp;'AE-2'!A19</f>
        <v>AE-2; Line 6</v>
      </c>
      <c r="L13" s="580">
        <f t="shared" ref="L13:L29" si="1">+L12+1</f>
        <v>3</v>
      </c>
    </row>
    <row r="14" spans="1:14">
      <c r="A14" s="580">
        <f t="shared" si="0"/>
        <v>4</v>
      </c>
      <c r="B14" s="106"/>
      <c r="C14" s="292"/>
      <c r="E14" s="606"/>
      <c r="F14" s="267"/>
      <c r="G14" s="606"/>
      <c r="H14" s="607"/>
      <c r="I14" s="615"/>
      <c r="J14" s="607"/>
      <c r="K14" s="593"/>
      <c r="L14" s="580">
        <f t="shared" si="1"/>
        <v>4</v>
      </c>
    </row>
    <row r="15" spans="1:14" ht="18.75">
      <c r="A15" s="580">
        <f t="shared" si="0"/>
        <v>5</v>
      </c>
      <c r="B15" s="106" t="s">
        <v>639</v>
      </c>
      <c r="C15" s="618"/>
      <c r="E15" s="659">
        <f>'AE-3'!C14</f>
        <v>162544.22695999997</v>
      </c>
      <c r="F15" s="267"/>
      <c r="G15" s="659">
        <f>'AE-3'!C16</f>
        <v>184120.52502999999</v>
      </c>
      <c r="H15" s="713"/>
      <c r="I15" s="615">
        <f>(E15+G15)/2</f>
        <v>173332.37599499998</v>
      </c>
      <c r="J15" s="607"/>
      <c r="K15" s="187" t="str">
        <f>"AE-3; Line "&amp;'AE-3'!A19</f>
        <v>AE-3; Line 6</v>
      </c>
      <c r="L15" s="580">
        <f t="shared" si="1"/>
        <v>5</v>
      </c>
    </row>
    <row r="16" spans="1:14">
      <c r="A16" s="580">
        <f t="shared" si="0"/>
        <v>6</v>
      </c>
      <c r="B16" s="106"/>
      <c r="E16" s="615"/>
      <c r="F16" s="267"/>
      <c r="G16" s="615"/>
      <c r="H16" s="607"/>
      <c r="I16" s="616"/>
      <c r="J16" s="607"/>
      <c r="K16" s="593"/>
      <c r="L16" s="580">
        <f t="shared" si="1"/>
        <v>6</v>
      </c>
    </row>
    <row r="17" spans="1:14" ht="18.75">
      <c r="A17" s="580">
        <f t="shared" si="0"/>
        <v>7</v>
      </c>
      <c r="B17" s="106" t="s">
        <v>640</v>
      </c>
      <c r="E17" s="659">
        <f>'AE-4'!F15</f>
        <v>466070.85504506301</v>
      </c>
      <c r="F17" s="267"/>
      <c r="G17" s="659">
        <f>'AE-4'!F19</f>
        <v>519305.21042369795</v>
      </c>
      <c r="H17" s="713"/>
      <c r="I17" s="615">
        <f>(E17+G17)/2</f>
        <v>492688.03273438045</v>
      </c>
      <c r="J17" s="607"/>
      <c r="K17" s="187" t="str">
        <f>"AE-4; Line "&amp;'AE-4'!A22</f>
        <v>AE-4; Line 10</v>
      </c>
      <c r="L17" s="580">
        <f t="shared" si="1"/>
        <v>7</v>
      </c>
    </row>
    <row r="18" spans="1:14">
      <c r="A18" s="580">
        <f t="shared" si="0"/>
        <v>8</v>
      </c>
      <c r="B18" s="106"/>
      <c r="E18" s="581"/>
      <c r="G18" s="581"/>
      <c r="H18" s="607"/>
      <c r="I18" s="581"/>
      <c r="J18" s="607"/>
      <c r="K18" s="605"/>
      <c r="L18" s="580">
        <f t="shared" si="1"/>
        <v>8</v>
      </c>
    </row>
    <row r="19" spans="1:14">
      <c r="A19" s="580">
        <f t="shared" si="0"/>
        <v>9</v>
      </c>
      <c r="B19" s="106" t="s">
        <v>11</v>
      </c>
      <c r="E19" s="608"/>
      <c r="F19" s="267"/>
      <c r="G19" s="608"/>
      <c r="H19" s="660"/>
      <c r="I19" s="610">
        <f>'Stmt AI'!E27</f>
        <v>0.10143191236945187</v>
      </c>
      <c r="J19" s="660"/>
      <c r="K19" s="593" t="str">
        <f>"Statement AI; Line "&amp;'Stmt AI'!A27</f>
        <v>Statement AI; Line 17</v>
      </c>
      <c r="L19" s="580">
        <f t="shared" si="1"/>
        <v>9</v>
      </c>
    </row>
    <row r="20" spans="1:14">
      <c r="A20" s="580">
        <f t="shared" si="0"/>
        <v>10</v>
      </c>
      <c r="B20" s="106"/>
      <c r="E20" s="606"/>
      <c r="F20" s="267"/>
      <c r="G20" s="606"/>
      <c r="H20" s="607"/>
      <c r="I20" s="646"/>
      <c r="J20" s="607"/>
      <c r="K20" s="605"/>
      <c r="L20" s="580">
        <f t="shared" si="1"/>
        <v>10</v>
      </c>
    </row>
    <row r="21" spans="1:14">
      <c r="A21" s="580">
        <f t="shared" si="0"/>
        <v>11</v>
      </c>
      <c r="B21" s="106" t="s">
        <v>100</v>
      </c>
      <c r="E21" s="606"/>
      <c r="F21" s="267"/>
      <c r="G21" s="606"/>
      <c r="H21" s="607"/>
      <c r="I21" s="714">
        <f>I13*I19</f>
        <v>13927.307498427504</v>
      </c>
      <c r="J21" s="603"/>
      <c r="K21" s="605" t="str">
        <f>"Line "&amp;A13&amp;" x Line "&amp;A19</f>
        <v>Line 3 x Line 9</v>
      </c>
      <c r="L21" s="580">
        <f t="shared" si="1"/>
        <v>11</v>
      </c>
    </row>
    <row r="22" spans="1:14">
      <c r="A22" s="580">
        <f t="shared" si="0"/>
        <v>12</v>
      </c>
      <c r="B22" s="106"/>
      <c r="E22" s="606"/>
      <c r="F22" s="267"/>
      <c r="G22" s="606"/>
      <c r="H22" s="607"/>
      <c r="I22" s="715"/>
      <c r="J22" s="607"/>
      <c r="K22" s="605"/>
      <c r="L22" s="580">
        <f t="shared" si="1"/>
        <v>12</v>
      </c>
    </row>
    <row r="23" spans="1:14">
      <c r="A23" s="580">
        <f t="shared" si="0"/>
        <v>13</v>
      </c>
      <c r="B23" s="106" t="s">
        <v>99</v>
      </c>
      <c r="E23" s="615"/>
      <c r="F23" s="326"/>
      <c r="G23" s="615"/>
      <c r="H23" s="716"/>
      <c r="I23" s="717">
        <f>I15*I19</f>
        <v>17581.43437271372</v>
      </c>
      <c r="J23" s="607"/>
      <c r="K23" s="605" t="str">
        <f>"Line "&amp;A15&amp;" x Line "&amp;A19</f>
        <v>Line 5 x Line 9</v>
      </c>
      <c r="L23" s="580">
        <f t="shared" si="1"/>
        <v>13</v>
      </c>
    </row>
    <row r="24" spans="1:14">
      <c r="A24" s="580">
        <f t="shared" si="0"/>
        <v>14</v>
      </c>
      <c r="B24" s="106"/>
      <c r="E24" s="615"/>
      <c r="F24" s="326"/>
      <c r="G24" s="615"/>
      <c r="H24" s="713"/>
      <c r="I24" s="662"/>
      <c r="J24" s="607"/>
      <c r="K24" s="605"/>
      <c r="L24" s="580">
        <f t="shared" si="1"/>
        <v>14</v>
      </c>
    </row>
    <row r="25" spans="1:14">
      <c r="A25" s="580">
        <f t="shared" si="0"/>
        <v>15</v>
      </c>
      <c r="B25" s="106" t="s">
        <v>98</v>
      </c>
      <c r="E25" s="717"/>
      <c r="F25" s="326"/>
      <c r="G25" s="717"/>
      <c r="H25" s="713"/>
      <c r="I25" s="718">
        <f>I17*I19</f>
        <v>49974.289361791314</v>
      </c>
      <c r="J25" s="607"/>
      <c r="K25" s="605" t="str">
        <f>"Line "&amp;A17&amp;" x Line "&amp;A19</f>
        <v>Line 7 x Line 9</v>
      </c>
      <c r="L25" s="580">
        <f t="shared" si="1"/>
        <v>15</v>
      </c>
    </row>
    <row r="26" spans="1:14">
      <c r="A26" s="580">
        <f t="shared" si="0"/>
        <v>16</v>
      </c>
      <c r="B26" s="106"/>
      <c r="E26" s="717"/>
      <c r="F26" s="326"/>
      <c r="G26" s="717"/>
      <c r="H26" s="713"/>
      <c r="I26" s="662"/>
      <c r="J26" s="607"/>
      <c r="K26" s="605"/>
      <c r="L26" s="580">
        <f t="shared" si="1"/>
        <v>16</v>
      </c>
      <c r="N26" s="337"/>
    </row>
    <row r="27" spans="1:14" ht="16.5" thickBot="1">
      <c r="A27" s="580">
        <f t="shared" si="0"/>
        <v>17</v>
      </c>
      <c r="B27" s="106" t="s">
        <v>97</v>
      </c>
      <c r="E27" s="612"/>
      <c r="F27" s="326"/>
      <c r="G27" s="612"/>
      <c r="H27" s="713"/>
      <c r="I27" s="613">
        <f>I11+I21+I23+I25</f>
        <v>1332002.8339044712</v>
      </c>
      <c r="J27" s="603"/>
      <c r="K27" s="605" t="str">
        <f>"Line "&amp;A11&amp;" + (Sum Lines "&amp;A21&amp;" thru "&amp;A25&amp;")"</f>
        <v>Line 1 + (Sum Lines 11 thru 15)</v>
      </c>
      <c r="L27" s="580">
        <f t="shared" si="1"/>
        <v>17</v>
      </c>
    </row>
    <row r="28" spans="1:14" s="1340" customFormat="1" ht="16.5" thickTop="1">
      <c r="A28" s="580">
        <f t="shared" si="0"/>
        <v>18</v>
      </c>
      <c r="B28" s="106"/>
      <c r="C28" s="1457"/>
      <c r="E28" s="612"/>
      <c r="F28" s="326"/>
      <c r="G28" s="612"/>
      <c r="H28" s="713"/>
      <c r="I28" s="612"/>
      <c r="J28" s="603"/>
      <c r="K28" s="605"/>
      <c r="L28" s="580">
        <f t="shared" si="1"/>
        <v>18</v>
      </c>
    </row>
    <row r="29" spans="1:14" s="1340" customFormat="1" ht="19.5" thickBot="1">
      <c r="A29" s="580">
        <f t="shared" si="0"/>
        <v>19</v>
      </c>
      <c r="B29" s="98" t="s">
        <v>925</v>
      </c>
      <c r="C29" s="1457"/>
      <c r="E29" s="612"/>
      <c r="F29" s="326"/>
      <c r="G29" s="612"/>
      <c r="H29" s="713"/>
      <c r="I29" s="1522">
        <v>0</v>
      </c>
      <c r="J29" s="580"/>
      <c r="K29" s="292" t="s">
        <v>125</v>
      </c>
      <c r="L29" s="580">
        <f t="shared" si="1"/>
        <v>19</v>
      </c>
    </row>
    <row r="30" spans="1:14" ht="16.5" thickTop="1">
      <c r="A30" s="580"/>
      <c r="B30" s="106"/>
      <c r="E30" s="267"/>
      <c r="F30" s="267"/>
      <c r="G30" s="602"/>
      <c r="H30" s="607"/>
      <c r="I30" s="607"/>
      <c r="J30" s="607"/>
      <c r="K30" s="605"/>
      <c r="L30" s="580"/>
    </row>
    <row r="32" spans="1:14" ht="18.75">
      <c r="A32" s="2">
        <v>1</v>
      </c>
      <c r="B32" s="337" t="s">
        <v>924</v>
      </c>
    </row>
    <row r="33" spans="1:2" ht="18.75">
      <c r="A33" s="1">
        <v>2</v>
      </c>
      <c r="B33" s="108" t="s">
        <v>96</v>
      </c>
    </row>
    <row r="34" spans="1:2" ht="18.75">
      <c r="A34" s="3">
        <v>3</v>
      </c>
      <c r="B34" s="337" t="s">
        <v>581</v>
      </c>
    </row>
    <row r="35" spans="1:2" ht="18.75">
      <c r="A35" s="3">
        <v>4</v>
      </c>
      <c r="B35" s="337" t="s">
        <v>579</v>
      </c>
    </row>
    <row r="36" spans="1:2">
      <c r="A36" s="603"/>
      <c r="B36" s="170"/>
    </row>
    <row r="37" spans="1:2">
      <c r="B37" s="988"/>
    </row>
    <row r="38" spans="1:2">
      <c r="B38" s="988"/>
    </row>
    <row r="39" spans="1:2">
      <c r="B39" s="988"/>
    </row>
    <row r="40" spans="1:2">
      <c r="B40" s="988"/>
    </row>
    <row r="41" spans="1:2">
      <c r="B41" s="91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Z49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6" customWidth="1"/>
    <col min="4" max="4" width="25.140625" style="176" customWidth="1"/>
    <col min="5" max="5" width="18.5703125" style="170" customWidth="1"/>
    <col min="6" max="6" width="69.5703125" style="170" bestFit="1" customWidth="1"/>
    <col min="7" max="7" width="5.140625" style="915" customWidth="1"/>
    <col min="8" max="8" width="24" style="170" customWidth="1"/>
    <col min="9" max="9" width="11" style="170" customWidth="1"/>
    <col min="10" max="10" width="7.140625" style="170" customWidth="1"/>
    <col min="11" max="11" width="9.140625" style="170" customWidth="1"/>
    <col min="12" max="12" width="14" style="170" customWidth="1"/>
    <col min="13" max="13" width="13.42578125" style="170" customWidth="1"/>
    <col min="14" max="16384" width="9.140625" style="170"/>
  </cols>
  <sheetData>
    <row r="2" spans="1:8">
      <c r="B2" s="1642" t="s">
        <v>17</v>
      </c>
      <c r="C2" s="1642"/>
      <c r="D2" s="1642"/>
      <c r="E2" s="1642"/>
      <c r="F2" s="1642"/>
    </row>
    <row r="3" spans="1:8">
      <c r="B3" s="1642" t="s">
        <v>104</v>
      </c>
      <c r="C3" s="1642"/>
      <c r="D3" s="1642"/>
      <c r="E3" s="1642"/>
      <c r="F3" s="1642"/>
    </row>
    <row r="4" spans="1:8">
      <c r="B4" s="1642" t="s">
        <v>103</v>
      </c>
      <c r="C4" s="1642"/>
      <c r="D4" s="1642"/>
      <c r="E4" s="1642"/>
      <c r="F4" s="1642"/>
    </row>
    <row r="5" spans="1:8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</row>
    <row r="6" spans="1:8">
      <c r="B6" s="1647" t="s">
        <v>2</v>
      </c>
      <c r="C6" s="1647"/>
      <c r="D6" s="1647"/>
      <c r="E6" s="1647"/>
      <c r="F6" s="1647"/>
    </row>
    <row r="7" spans="1:8">
      <c r="B7" s="172"/>
      <c r="C7" s="173"/>
      <c r="D7" s="173"/>
      <c r="E7" s="172"/>
      <c r="F7" s="172"/>
    </row>
    <row r="8" spans="1:8">
      <c r="B8" s="1642" t="s">
        <v>57</v>
      </c>
      <c r="C8" s="1642"/>
      <c r="D8" s="1642"/>
      <c r="E8" s="1642"/>
      <c r="F8" s="1642"/>
    </row>
    <row r="10" spans="1:8">
      <c r="A10" s="187"/>
      <c r="B10" s="179"/>
      <c r="C10" s="180" t="s">
        <v>30</v>
      </c>
      <c r="D10" s="245"/>
      <c r="E10" s="180"/>
      <c r="F10" s="245"/>
    </row>
    <row r="11" spans="1:8">
      <c r="A11" s="187"/>
      <c r="B11" s="182"/>
      <c r="C11" s="183" t="s">
        <v>58</v>
      </c>
      <c r="D11" s="182"/>
      <c r="E11" s="190" t="s">
        <v>58</v>
      </c>
      <c r="F11" s="182"/>
    </row>
    <row r="12" spans="1:8">
      <c r="A12" s="187" t="s">
        <v>3</v>
      </c>
      <c r="B12" s="189"/>
      <c r="C12" s="183" t="s">
        <v>102</v>
      </c>
      <c r="D12" s="298"/>
      <c r="E12" s="190" t="s">
        <v>102</v>
      </c>
      <c r="F12" s="298"/>
      <c r="G12" s="919" t="s">
        <v>3</v>
      </c>
    </row>
    <row r="13" spans="1:8" ht="18.75">
      <c r="A13" s="187" t="s">
        <v>24</v>
      </c>
      <c r="B13" s="191" t="s">
        <v>22</v>
      </c>
      <c r="C13" s="192" t="s">
        <v>34</v>
      </c>
      <c r="D13" s="191" t="s">
        <v>8</v>
      </c>
      <c r="E13" s="194" t="s">
        <v>414</v>
      </c>
      <c r="F13" s="191" t="s">
        <v>8</v>
      </c>
      <c r="G13" s="919" t="s">
        <v>24</v>
      </c>
    </row>
    <row r="14" spans="1:8">
      <c r="A14" s="187">
        <v>1</v>
      </c>
      <c r="B14" s="195" t="str">
        <f>"Dec-"&amp;RIGHT(Automation!$B$3-1,2)</f>
        <v>Dec-18</v>
      </c>
      <c r="C14" s="382">
        <v>1199426.52688</v>
      </c>
      <c r="D14" s="270" t="s">
        <v>415</v>
      </c>
      <c r="E14" s="382">
        <v>1180379.3838899999</v>
      </c>
      <c r="F14" s="270" t="str">
        <f>Automation!B3-1&amp;" Form 1; Page 450.1; Sch. Pg. 200; Line 33; Col. b"</f>
        <v>2018 Form 1; Page 450.1; Sch. Pg. 200; Line 33; Col. b</v>
      </c>
      <c r="G14" s="919">
        <f>A14</f>
        <v>1</v>
      </c>
      <c r="H14" s="200"/>
    </row>
    <row r="15" spans="1:8">
      <c r="A15" s="187">
        <f>A14+1</f>
        <v>2</v>
      </c>
      <c r="B15" s="195" t="str">
        <f>"Jan-"&amp;RIGHT(Automation!$B$3,2)</f>
        <v>Jan-19</v>
      </c>
      <c r="C15" s="250">
        <v>1211877.17616</v>
      </c>
      <c r="D15" s="280"/>
      <c r="E15" s="383">
        <v>1192735.35672</v>
      </c>
      <c r="F15" s="280"/>
      <c r="G15" s="919">
        <f>G14+1</f>
        <v>2</v>
      </c>
    </row>
    <row r="16" spans="1:8">
      <c r="A16" s="187">
        <f t="shared" ref="A16:A36" si="0">A15+1</f>
        <v>3</v>
      </c>
      <c r="B16" s="195" t="s">
        <v>35</v>
      </c>
      <c r="C16" s="250">
        <v>1224639.0976499999</v>
      </c>
      <c r="D16" s="280"/>
      <c r="E16" s="383">
        <v>1205308.5212399999</v>
      </c>
      <c r="F16" s="280"/>
      <c r="G16" s="919">
        <f t="shared" ref="G16:G36" si="1">G15+1</f>
        <v>3</v>
      </c>
    </row>
    <row r="17" spans="1:26">
      <c r="A17" s="187">
        <f t="shared" si="0"/>
        <v>4</v>
      </c>
      <c r="B17" s="195" t="s">
        <v>36</v>
      </c>
      <c r="C17" s="250">
        <v>1237240.5189499999</v>
      </c>
      <c r="D17" s="280"/>
      <c r="E17" s="383">
        <v>1217756.8415399999</v>
      </c>
      <c r="F17" s="280"/>
      <c r="G17" s="919">
        <f t="shared" si="1"/>
        <v>4</v>
      </c>
    </row>
    <row r="18" spans="1:26">
      <c r="A18" s="187">
        <f t="shared" si="0"/>
        <v>5</v>
      </c>
      <c r="B18" s="195" t="s">
        <v>37</v>
      </c>
      <c r="C18" s="250">
        <v>1248530.4984200001</v>
      </c>
      <c r="D18" s="280"/>
      <c r="E18" s="383">
        <v>1228535.05122</v>
      </c>
      <c r="F18" s="280"/>
      <c r="G18" s="919">
        <f t="shared" si="1"/>
        <v>5</v>
      </c>
      <c r="H18" s="384"/>
    </row>
    <row r="19" spans="1:26">
      <c r="A19" s="187">
        <f t="shared" si="0"/>
        <v>6</v>
      </c>
      <c r="B19" s="195" t="s">
        <v>38</v>
      </c>
      <c r="C19" s="250">
        <v>1261388.6180199999</v>
      </c>
      <c r="D19" s="280"/>
      <c r="E19" s="383">
        <v>1241225.0640700001</v>
      </c>
      <c r="F19" s="280"/>
      <c r="G19" s="919">
        <f t="shared" si="1"/>
        <v>6</v>
      </c>
    </row>
    <row r="20" spans="1:26">
      <c r="A20" s="187">
        <f>A19+1</f>
        <v>7</v>
      </c>
      <c r="B20" s="195" t="s">
        <v>39</v>
      </c>
      <c r="C20" s="250">
        <v>1273261.5575699999</v>
      </c>
      <c r="D20" s="280"/>
      <c r="E20" s="383">
        <v>1252952.5412699999</v>
      </c>
      <c r="F20" s="280"/>
      <c r="G20" s="919">
        <f>G19+1</f>
        <v>7</v>
      </c>
    </row>
    <row r="21" spans="1:26">
      <c r="A21" s="187">
        <f t="shared" si="0"/>
        <v>8</v>
      </c>
      <c r="B21" s="195" t="s">
        <v>40</v>
      </c>
      <c r="C21" s="250">
        <v>1284510.8316800001</v>
      </c>
      <c r="D21" s="280"/>
      <c r="E21" s="383">
        <v>1264088.6529900001</v>
      </c>
      <c r="F21" s="280"/>
      <c r="G21" s="919">
        <f t="shared" si="1"/>
        <v>8</v>
      </c>
    </row>
    <row r="22" spans="1:26">
      <c r="A22" s="187">
        <f t="shared" si="0"/>
        <v>9</v>
      </c>
      <c r="B22" s="195" t="s">
        <v>41</v>
      </c>
      <c r="C22" s="250">
        <v>1293857.5753200001</v>
      </c>
      <c r="D22" s="280"/>
      <c r="E22" s="383">
        <v>1273297.7149</v>
      </c>
      <c r="F22" s="280"/>
      <c r="G22" s="919">
        <f t="shared" si="1"/>
        <v>9</v>
      </c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</row>
    <row r="23" spans="1:26">
      <c r="A23" s="187">
        <f t="shared" si="0"/>
        <v>10</v>
      </c>
      <c r="B23" s="195" t="s">
        <v>42</v>
      </c>
      <c r="C23" s="250">
        <v>1305129.85002</v>
      </c>
      <c r="D23" s="280"/>
      <c r="E23" s="383">
        <v>1284465.28259</v>
      </c>
      <c r="F23" s="280"/>
      <c r="G23" s="919">
        <f t="shared" si="1"/>
        <v>10</v>
      </c>
    </row>
    <row r="24" spans="1:26">
      <c r="A24" s="187">
        <f t="shared" si="0"/>
        <v>11</v>
      </c>
      <c r="B24" s="195" t="s">
        <v>43</v>
      </c>
      <c r="C24" s="250">
        <v>1316694.12907</v>
      </c>
      <c r="D24" s="280"/>
      <c r="E24" s="383">
        <v>1295873.75395</v>
      </c>
      <c r="F24" s="280"/>
      <c r="G24" s="919">
        <f t="shared" si="1"/>
        <v>11</v>
      </c>
    </row>
    <row r="25" spans="1:26">
      <c r="A25" s="187">
        <f t="shared" si="0"/>
        <v>12</v>
      </c>
      <c r="B25" s="195" t="s">
        <v>44</v>
      </c>
      <c r="C25" s="250">
        <v>1324997.6989899999</v>
      </c>
      <c r="D25" s="280"/>
      <c r="E25" s="383">
        <v>1304075.0719000001</v>
      </c>
      <c r="F25" s="280"/>
      <c r="G25" s="919">
        <f t="shared" si="1"/>
        <v>12</v>
      </c>
    </row>
    <row r="26" spans="1:26">
      <c r="A26" s="187">
        <f t="shared" si="0"/>
        <v>13</v>
      </c>
      <c r="B26" s="207" t="str">
        <f>"Dec-"&amp;RIGHT(Automation!$B$3,2)</f>
        <v>Dec-19</v>
      </c>
      <c r="C26" s="251">
        <v>1336480.78113</v>
      </c>
      <c r="D26" s="281" t="s">
        <v>415</v>
      </c>
      <c r="E26" s="381">
        <v>1315464.7984499999</v>
      </c>
      <c r="F26" s="270" t="str">
        <f>Automation!B3&amp;" Form 1; Page 450.1; Sch. Pg. 200; Line 33; Col. b"</f>
        <v>2019 Form 1; Page 450.1; Sch. Pg. 200; Line 33; Col. b</v>
      </c>
      <c r="G26" s="919">
        <f t="shared" si="1"/>
        <v>13</v>
      </c>
      <c r="H26" s="200"/>
    </row>
    <row r="27" spans="1:26">
      <c r="A27" s="187">
        <f t="shared" si="0"/>
        <v>14</v>
      </c>
      <c r="B27" s="209"/>
      <c r="C27" s="236"/>
      <c r="D27" s="385"/>
      <c r="E27" s="237"/>
      <c r="F27" s="179"/>
      <c r="G27" s="919">
        <f t="shared" si="1"/>
        <v>14</v>
      </c>
    </row>
    <row r="28" spans="1:26">
      <c r="A28" s="187">
        <f t="shared" si="0"/>
        <v>15</v>
      </c>
      <c r="B28" s="209" t="s">
        <v>45</v>
      </c>
      <c r="C28" s="386">
        <f>SUM(C14:C26)</f>
        <v>16518034.859859999</v>
      </c>
      <c r="D28" s="380" t="str">
        <f>"Sum Lines "&amp;A14&amp;" thru "&amp;A26</f>
        <v>Sum Lines 1 thru 13</v>
      </c>
      <c r="E28" s="214">
        <f>SUM(E14:E26)</f>
        <v>16256158.03473</v>
      </c>
      <c r="F28" s="376" t="str">
        <f>"Sum Lines "&amp;A14&amp;" thru "&amp;A26</f>
        <v>Sum Lines 1 thru 13</v>
      </c>
      <c r="G28" s="919">
        <f t="shared" si="1"/>
        <v>15</v>
      </c>
    </row>
    <row r="29" spans="1:26">
      <c r="A29" s="187">
        <f t="shared" si="0"/>
        <v>16</v>
      </c>
      <c r="B29" s="216"/>
      <c r="C29" s="387"/>
      <c r="D29" s="284"/>
      <c r="E29" s="217"/>
      <c r="F29" s="285"/>
      <c r="G29" s="919">
        <f t="shared" si="1"/>
        <v>16</v>
      </c>
    </row>
    <row r="30" spans="1:26">
      <c r="A30" s="187">
        <f t="shared" si="0"/>
        <v>17</v>
      </c>
      <c r="B30" s="209"/>
      <c r="C30" s="388"/>
      <c r="D30" s="389"/>
      <c r="E30" s="388"/>
      <c r="F30" s="390"/>
      <c r="G30" s="919">
        <f t="shared" si="1"/>
        <v>17</v>
      </c>
    </row>
    <row r="31" spans="1:26">
      <c r="A31" s="187">
        <f t="shared" si="0"/>
        <v>18</v>
      </c>
      <c r="B31" s="209" t="s">
        <v>46</v>
      </c>
      <c r="C31" s="386">
        <f>C28/13</f>
        <v>1270618.0661430769</v>
      </c>
      <c r="D31" s="380" t="str">
        <f>"Average of Lines "&amp;A14&amp;" thru "&amp;A26</f>
        <v>Average of Lines 1 thru 13</v>
      </c>
      <c r="E31" s="214">
        <f>E28/13</f>
        <v>1250473.6949792309</v>
      </c>
      <c r="F31" s="270" t="str">
        <f>Automation!B3&amp;" Form 1; Page 450.1; Sch. Pg. 200; Line 33; Col. b; 13-Month Avg."</f>
        <v>2019 Form 1; Page 450.1; Sch. Pg. 200; Line 33; Col. b; 13-Month Avg.</v>
      </c>
      <c r="G31" s="919">
        <f t="shared" si="1"/>
        <v>18</v>
      </c>
      <c r="H31" s="200"/>
    </row>
    <row r="32" spans="1:26">
      <c r="A32" s="187">
        <f t="shared" si="0"/>
        <v>19</v>
      </c>
      <c r="B32" s="216"/>
      <c r="C32" s="222"/>
      <c r="D32" s="286"/>
      <c r="E32" s="222"/>
      <c r="F32" s="286"/>
      <c r="G32" s="919">
        <f t="shared" si="1"/>
        <v>19</v>
      </c>
    </row>
    <row r="33" spans="1:7">
      <c r="A33" s="187">
        <f t="shared" si="0"/>
        <v>20</v>
      </c>
      <c r="B33" s="227"/>
      <c r="C33" s="227"/>
      <c r="D33" s="267"/>
      <c r="E33" s="227"/>
      <c r="F33" s="227"/>
      <c r="G33" s="919">
        <f t="shared" si="1"/>
        <v>20</v>
      </c>
    </row>
    <row r="34" spans="1:7">
      <c r="A34" s="187">
        <f t="shared" si="0"/>
        <v>21</v>
      </c>
      <c r="B34" s="347" t="s">
        <v>553</v>
      </c>
      <c r="C34" s="227"/>
      <c r="D34" s="267"/>
      <c r="E34" s="1106">
        <f>'AE-1A'!E31</f>
        <v>46.107692307692318</v>
      </c>
      <c r="F34" s="292" t="str">
        <f>"AE-1A; Line "&amp;'AE-1A'!A31</f>
        <v>AE-1A; Line 18</v>
      </c>
      <c r="G34" s="919">
        <f t="shared" si="1"/>
        <v>21</v>
      </c>
    </row>
    <row r="35" spans="1:7">
      <c r="A35" s="187">
        <f t="shared" si="0"/>
        <v>22</v>
      </c>
      <c r="B35" s="227"/>
      <c r="C35" s="227"/>
      <c r="D35" s="267"/>
      <c r="E35" s="227"/>
      <c r="F35" s="227"/>
      <c r="G35" s="919">
        <f t="shared" si="1"/>
        <v>22</v>
      </c>
    </row>
    <row r="36" spans="1:7" ht="16.5" thickBot="1">
      <c r="A36" s="187">
        <f t="shared" si="0"/>
        <v>23</v>
      </c>
      <c r="B36" s="170" t="s">
        <v>552</v>
      </c>
      <c r="C36" s="227"/>
      <c r="D36" s="267"/>
      <c r="E36" s="542">
        <f>E31+E34</f>
        <v>1250519.8026715387</v>
      </c>
      <c r="F36" s="187" t="str">
        <f>"Line "&amp;A31&amp;" + Line "&amp;A34</f>
        <v>Line 18 + Line 21</v>
      </c>
      <c r="G36" s="919">
        <f t="shared" si="1"/>
        <v>23</v>
      </c>
    </row>
    <row r="37" spans="1:7" ht="16.5" thickTop="1">
      <c r="A37" s="187"/>
      <c r="C37" s="227"/>
      <c r="D37" s="267"/>
      <c r="E37" s="227"/>
      <c r="F37" s="227"/>
    </row>
    <row r="38" spans="1:7">
      <c r="C38" s="227"/>
      <c r="D38" s="227"/>
      <c r="E38" s="278"/>
      <c r="F38" s="227"/>
    </row>
    <row r="39" spans="1:7" ht="18.75">
      <c r="A39" s="226">
        <v>1</v>
      </c>
      <c r="B39" s="227" t="s">
        <v>418</v>
      </c>
      <c r="C39" s="227"/>
      <c r="D39" s="227"/>
      <c r="E39" s="227"/>
      <c r="F39" s="227"/>
    </row>
    <row r="40" spans="1:7">
      <c r="B40" s="227" t="s">
        <v>419</v>
      </c>
      <c r="C40" s="227"/>
      <c r="D40" s="227"/>
      <c r="E40" s="227"/>
      <c r="F40" s="227"/>
    </row>
    <row r="41" spans="1:7">
      <c r="B41" s="227"/>
      <c r="C41" s="227"/>
      <c r="D41" s="227"/>
      <c r="E41" s="227"/>
      <c r="F41" s="227"/>
    </row>
    <row r="42" spans="1:7">
      <c r="B42" s="913"/>
      <c r="C42" s="227"/>
      <c r="D42" s="227"/>
      <c r="E42" s="227"/>
      <c r="F42" s="227"/>
    </row>
    <row r="43" spans="1:7">
      <c r="A43" s="279"/>
      <c r="B43" s="913"/>
    </row>
    <row r="46" spans="1:7">
      <c r="A46" s="279"/>
    </row>
    <row r="49" spans="1:1">
      <c r="A49" s="27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Z47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6" customWidth="1"/>
    <col min="4" max="4" width="25.140625" style="177" customWidth="1"/>
    <col min="5" max="5" width="18.5703125" style="170" customWidth="1"/>
    <col min="6" max="6" width="62.5703125" style="178" customWidth="1"/>
    <col min="7" max="7" width="5.140625" style="915" customWidth="1"/>
    <col min="8" max="8" width="24" style="170" customWidth="1"/>
    <col min="9" max="9" width="11" style="170" customWidth="1"/>
    <col min="10" max="10" width="7.140625" style="170" customWidth="1"/>
    <col min="11" max="11" width="9.140625" style="170" customWidth="1"/>
    <col min="12" max="12" width="14" style="170" customWidth="1"/>
    <col min="13" max="13" width="13.42578125" style="170" customWidth="1"/>
    <col min="14" max="16384" width="9.140625" style="170"/>
  </cols>
  <sheetData>
    <row r="2" spans="1:9">
      <c r="B2" s="1642" t="s">
        <v>17</v>
      </c>
      <c r="C2" s="1642"/>
      <c r="D2" s="1642"/>
      <c r="E2" s="1642"/>
      <c r="F2" s="1642"/>
    </row>
    <row r="3" spans="1:9">
      <c r="B3" s="1642" t="s">
        <v>104</v>
      </c>
      <c r="C3" s="1642"/>
      <c r="D3" s="1642"/>
      <c r="E3" s="1642"/>
      <c r="F3" s="1642"/>
    </row>
    <row r="4" spans="1:9">
      <c r="B4" s="1642" t="s">
        <v>103</v>
      </c>
      <c r="C4" s="1642"/>
      <c r="D4" s="1642"/>
      <c r="E4" s="1642"/>
      <c r="F4" s="1642"/>
    </row>
    <row r="5" spans="1:9">
      <c r="B5" s="1642" t="str">
        <f>"BASE PERIOD / TRUE UP PERIOD - 12/31/"&amp;Automation!$B$3&amp;" PER BOOK"</f>
        <v>BASE PERIOD / TRUE UP PERIOD - 12/31/2019 PER BOOK</v>
      </c>
      <c r="C5" s="1642"/>
      <c r="D5" s="1642"/>
      <c r="E5" s="1642"/>
      <c r="F5" s="1642"/>
    </row>
    <row r="6" spans="1:9">
      <c r="B6" s="1647" t="s">
        <v>2</v>
      </c>
      <c r="C6" s="1647"/>
      <c r="D6" s="1647"/>
      <c r="E6" s="1647"/>
      <c r="F6" s="1647"/>
    </row>
    <row r="7" spans="1:9">
      <c r="B7" s="172"/>
      <c r="C7" s="173"/>
      <c r="D7" s="174"/>
      <c r="E7" s="172"/>
      <c r="F7" s="175"/>
    </row>
    <row r="8" spans="1:9">
      <c r="B8" s="1642" t="s">
        <v>57</v>
      </c>
      <c r="C8" s="1642"/>
      <c r="D8" s="1642"/>
      <c r="E8" s="1642"/>
      <c r="F8" s="1642"/>
    </row>
    <row r="10" spans="1:9">
      <c r="B10" s="179"/>
      <c r="C10" s="180" t="s">
        <v>30</v>
      </c>
      <c r="D10" s="181"/>
      <c r="E10" s="180"/>
      <c r="F10" s="181"/>
    </row>
    <row r="11" spans="1:9">
      <c r="B11" s="182"/>
      <c r="C11" s="183" t="s">
        <v>58</v>
      </c>
      <c r="D11" s="184"/>
      <c r="E11" s="185" t="s">
        <v>58</v>
      </c>
      <c r="F11" s="186"/>
    </row>
    <row r="12" spans="1:9">
      <c r="A12" s="187" t="s">
        <v>3</v>
      </c>
      <c r="B12" s="189"/>
      <c r="C12" s="183" t="s">
        <v>102</v>
      </c>
      <c r="D12" s="184"/>
      <c r="E12" s="190" t="s">
        <v>102</v>
      </c>
      <c r="F12" s="186"/>
      <c r="G12" s="919" t="s">
        <v>3</v>
      </c>
    </row>
    <row r="13" spans="1:9" ht="18.75">
      <c r="A13" s="187" t="s">
        <v>24</v>
      </c>
      <c r="B13" s="191" t="s">
        <v>22</v>
      </c>
      <c r="C13" s="192" t="s">
        <v>34</v>
      </c>
      <c r="D13" s="193" t="s">
        <v>8</v>
      </c>
      <c r="E13" s="194" t="s">
        <v>414</v>
      </c>
      <c r="F13" s="193" t="s">
        <v>8</v>
      </c>
      <c r="G13" s="919" t="s">
        <v>24</v>
      </c>
    </row>
    <row r="14" spans="1:9">
      <c r="A14" s="187">
        <v>1</v>
      </c>
      <c r="B14" s="195" t="str">
        <f>"Dec-"&amp;RIGHT(Automation!$B$3-1,2)</f>
        <v>Dec-18</v>
      </c>
      <c r="C14" s="382">
        <v>0</v>
      </c>
      <c r="D14" s="270" t="s">
        <v>415</v>
      </c>
      <c r="E14" s="382">
        <f>C14</f>
        <v>0</v>
      </c>
      <c r="F14" s="270" t="s">
        <v>415</v>
      </c>
      <c r="G14" s="919">
        <f>A14</f>
        <v>1</v>
      </c>
      <c r="H14" s="199"/>
      <c r="I14" s="200"/>
    </row>
    <row r="15" spans="1:9">
      <c r="A15" s="187">
        <f>A14+1</f>
        <v>2</v>
      </c>
      <c r="B15" s="195" t="str">
        <f>"Jan-"&amp;RIGHT(Automation!$B$3,2)</f>
        <v>Jan-19</v>
      </c>
      <c r="C15" s="271">
        <v>0</v>
      </c>
      <c r="D15" s="202"/>
      <c r="E15" s="271">
        <f t="shared" ref="E15:E26" si="0">C15</f>
        <v>0</v>
      </c>
      <c r="F15" s="204"/>
      <c r="G15" s="919">
        <f>G14+1</f>
        <v>2</v>
      </c>
      <c r="H15" s="205"/>
    </row>
    <row r="16" spans="1:9">
      <c r="A16" s="187">
        <f t="shared" ref="A16:A32" si="1">A15+1</f>
        <v>3</v>
      </c>
      <c r="B16" s="195" t="s">
        <v>35</v>
      </c>
      <c r="C16" s="271">
        <v>0</v>
      </c>
      <c r="D16" s="202"/>
      <c r="E16" s="271">
        <f t="shared" si="0"/>
        <v>0</v>
      </c>
      <c r="F16" s="204"/>
      <c r="G16" s="919">
        <f t="shared" ref="G16:G32" si="2">G15+1</f>
        <v>3</v>
      </c>
      <c r="H16" s="205"/>
    </row>
    <row r="17" spans="1:26">
      <c r="A17" s="187">
        <f t="shared" si="1"/>
        <v>4</v>
      </c>
      <c r="B17" s="195" t="s">
        <v>36</v>
      </c>
      <c r="C17" s="271">
        <v>0</v>
      </c>
      <c r="D17" s="202"/>
      <c r="E17" s="271">
        <f t="shared" si="0"/>
        <v>0</v>
      </c>
      <c r="F17" s="204"/>
      <c r="G17" s="919">
        <f t="shared" si="2"/>
        <v>4</v>
      </c>
      <c r="H17" s="205"/>
    </row>
    <row r="18" spans="1:26">
      <c r="A18" s="187">
        <f t="shared" si="1"/>
        <v>5</v>
      </c>
      <c r="B18" s="195" t="s">
        <v>37</v>
      </c>
      <c r="C18" s="271">
        <v>0</v>
      </c>
      <c r="D18" s="202"/>
      <c r="E18" s="271">
        <f t="shared" si="0"/>
        <v>0</v>
      </c>
      <c r="F18" s="204"/>
      <c r="G18" s="919">
        <f t="shared" si="2"/>
        <v>5</v>
      </c>
      <c r="H18" s="205"/>
    </row>
    <row r="19" spans="1:26">
      <c r="A19" s="187">
        <f t="shared" si="1"/>
        <v>6</v>
      </c>
      <c r="B19" s="195" t="s">
        <v>38</v>
      </c>
      <c r="C19" s="271">
        <v>0</v>
      </c>
      <c r="D19" s="202"/>
      <c r="E19" s="271">
        <f t="shared" si="0"/>
        <v>0</v>
      </c>
      <c r="F19" s="204"/>
      <c r="G19" s="919">
        <f t="shared" si="2"/>
        <v>6</v>
      </c>
      <c r="H19" s="205"/>
    </row>
    <row r="20" spans="1:26">
      <c r="A20" s="187">
        <f>A19+1</f>
        <v>7</v>
      </c>
      <c r="B20" s="195" t="s">
        <v>39</v>
      </c>
      <c r="C20" s="271">
        <v>0</v>
      </c>
      <c r="D20" s="202"/>
      <c r="E20" s="271">
        <f t="shared" si="0"/>
        <v>0</v>
      </c>
      <c r="F20" s="204"/>
      <c r="G20" s="919">
        <f>G19+1</f>
        <v>7</v>
      </c>
      <c r="H20" s="205"/>
    </row>
    <row r="21" spans="1:26">
      <c r="A21" s="187">
        <f t="shared" si="1"/>
        <v>8</v>
      </c>
      <c r="B21" s="195" t="s">
        <v>40</v>
      </c>
      <c r="C21" s="271">
        <v>0</v>
      </c>
      <c r="D21" s="202"/>
      <c r="E21" s="271">
        <f t="shared" si="0"/>
        <v>0</v>
      </c>
      <c r="F21" s="204"/>
      <c r="G21" s="919">
        <f t="shared" si="2"/>
        <v>8</v>
      </c>
      <c r="H21" s="205"/>
    </row>
    <row r="22" spans="1:26">
      <c r="A22" s="187">
        <f t="shared" si="1"/>
        <v>9</v>
      </c>
      <c r="B22" s="195" t="s">
        <v>41</v>
      </c>
      <c r="C22" s="271">
        <v>0</v>
      </c>
      <c r="D22" s="202"/>
      <c r="E22" s="271">
        <f t="shared" si="0"/>
        <v>0</v>
      </c>
      <c r="F22" s="204"/>
      <c r="G22" s="919">
        <f t="shared" si="2"/>
        <v>9</v>
      </c>
      <c r="H22" s="205"/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</row>
    <row r="23" spans="1:26">
      <c r="A23" s="187">
        <f t="shared" si="1"/>
        <v>10</v>
      </c>
      <c r="B23" s="195" t="s">
        <v>42</v>
      </c>
      <c r="C23" s="271">
        <v>37.462499999999999</v>
      </c>
      <c r="D23" s="202"/>
      <c r="E23" s="271">
        <f t="shared" si="0"/>
        <v>37.462499999999999</v>
      </c>
      <c r="F23" s="204"/>
      <c r="G23" s="919">
        <f t="shared" si="2"/>
        <v>10</v>
      </c>
      <c r="H23" s="205"/>
    </row>
    <row r="24" spans="1:26">
      <c r="A24" s="187">
        <f t="shared" si="1"/>
        <v>11</v>
      </c>
      <c r="B24" s="195" t="s">
        <v>43</v>
      </c>
      <c r="C24" s="271">
        <v>112.3875</v>
      </c>
      <c r="D24" s="202"/>
      <c r="E24" s="271">
        <f t="shared" si="0"/>
        <v>112.3875</v>
      </c>
      <c r="F24" s="204"/>
      <c r="G24" s="919">
        <f t="shared" si="2"/>
        <v>11</v>
      </c>
      <c r="H24" s="205"/>
    </row>
    <row r="25" spans="1:26">
      <c r="A25" s="187">
        <f t="shared" si="1"/>
        <v>12</v>
      </c>
      <c r="B25" s="195" t="s">
        <v>44</v>
      </c>
      <c r="C25" s="271">
        <v>187.3125</v>
      </c>
      <c r="D25" s="202"/>
      <c r="E25" s="271">
        <f t="shared" si="0"/>
        <v>187.3125</v>
      </c>
      <c r="F25" s="204"/>
      <c r="G25" s="919">
        <f t="shared" si="2"/>
        <v>12</v>
      </c>
      <c r="H25" s="205"/>
    </row>
    <row r="26" spans="1:26">
      <c r="A26" s="187">
        <f t="shared" si="1"/>
        <v>13</v>
      </c>
      <c r="B26" s="207" t="str">
        <f>"Dec-"&amp;RIGHT(Automation!$B$3,2)</f>
        <v>Dec-19</v>
      </c>
      <c r="C26" s="251">
        <v>262.23750000000001</v>
      </c>
      <c r="D26" s="281" t="s">
        <v>415</v>
      </c>
      <c r="E26" s="251">
        <f t="shared" si="0"/>
        <v>262.23750000000001</v>
      </c>
      <c r="F26" s="281" t="s">
        <v>415</v>
      </c>
      <c r="G26" s="919">
        <f t="shared" si="2"/>
        <v>13</v>
      </c>
      <c r="H26" s="205"/>
      <c r="I26" s="200"/>
    </row>
    <row r="27" spans="1:26">
      <c r="A27" s="187">
        <f t="shared" si="1"/>
        <v>14</v>
      </c>
      <c r="B27" s="209"/>
      <c r="C27" s="210"/>
      <c r="D27" s="385"/>
      <c r="E27" s="212"/>
      <c r="F27" s="213"/>
      <c r="G27" s="919">
        <f t="shared" si="2"/>
        <v>14</v>
      </c>
      <c r="H27" s="205"/>
    </row>
    <row r="28" spans="1:26">
      <c r="A28" s="187">
        <f t="shared" si="1"/>
        <v>15</v>
      </c>
      <c r="B28" s="209" t="s">
        <v>45</v>
      </c>
      <c r="C28" s="214">
        <f>SUM(C14:C26)</f>
        <v>599.40000000000009</v>
      </c>
      <c r="D28" s="380" t="str">
        <f>"Sum Lines "&amp;A14&amp;" thru "&amp;A26</f>
        <v>Sum Lines 1 thru 13</v>
      </c>
      <c r="E28" s="214">
        <f>SUM(E14:E26)</f>
        <v>599.40000000000009</v>
      </c>
      <c r="F28" s="859" t="str">
        <f>"Sum Lines "&amp;A14&amp;" thru "&amp;A26</f>
        <v>Sum Lines 1 thru 13</v>
      </c>
      <c r="G28" s="919">
        <f t="shared" si="2"/>
        <v>15</v>
      </c>
      <c r="H28" s="205"/>
    </row>
    <row r="29" spans="1:26">
      <c r="A29" s="187">
        <f t="shared" si="1"/>
        <v>16</v>
      </c>
      <c r="B29" s="216"/>
      <c r="C29" s="217"/>
      <c r="D29" s="284"/>
      <c r="E29" s="217"/>
      <c r="F29" s="219"/>
      <c r="G29" s="919">
        <f t="shared" si="2"/>
        <v>16</v>
      </c>
      <c r="H29" s="205"/>
    </row>
    <row r="30" spans="1:26">
      <c r="A30" s="187">
        <f t="shared" si="1"/>
        <v>17</v>
      </c>
      <c r="B30" s="209"/>
      <c r="C30" s="214"/>
      <c r="D30" s="389"/>
      <c r="E30" s="214"/>
      <c r="F30" s="221"/>
      <c r="G30" s="919">
        <f t="shared" si="2"/>
        <v>17</v>
      </c>
      <c r="H30" s="205"/>
    </row>
    <row r="31" spans="1:26">
      <c r="A31" s="187">
        <f t="shared" si="1"/>
        <v>18</v>
      </c>
      <c r="B31" s="209" t="s">
        <v>46</v>
      </c>
      <c r="C31" s="214">
        <f>C28/13</f>
        <v>46.107692307692318</v>
      </c>
      <c r="D31" s="380" t="str">
        <f>"Average of Lines "&amp;A14&amp;" thru "&amp;A26</f>
        <v>Average of Lines 1 thru 13</v>
      </c>
      <c r="E31" s="214">
        <f>E28/13</f>
        <v>46.107692307692318</v>
      </c>
      <c r="F31" s="858" t="str">
        <f>"Average of Lines "&amp;A14&amp;" thru "&amp;A26</f>
        <v>Average of Lines 1 thru 13</v>
      </c>
      <c r="G31" s="919">
        <f t="shared" si="2"/>
        <v>18</v>
      </c>
      <c r="H31" s="199"/>
      <c r="I31" s="200"/>
    </row>
    <row r="32" spans="1:26">
      <c r="A32" s="187">
        <f t="shared" si="1"/>
        <v>19</v>
      </c>
      <c r="B32" s="216"/>
      <c r="C32" s="222"/>
      <c r="D32" s="219"/>
      <c r="E32" s="222"/>
      <c r="F32" s="219"/>
      <c r="G32" s="919">
        <f t="shared" si="2"/>
        <v>19</v>
      </c>
    </row>
    <row r="33" spans="1:6">
      <c r="A33" s="187"/>
      <c r="B33" s="206"/>
      <c r="C33" s="223"/>
      <c r="D33" s="224"/>
      <c r="E33" s="223"/>
      <c r="F33" s="224"/>
    </row>
    <row r="34" spans="1:6">
      <c r="C34" s="225"/>
      <c r="D34" s="224"/>
      <c r="E34" s="225"/>
    </row>
    <row r="35" spans="1:6" ht="18.75">
      <c r="A35" s="226">
        <v>1</v>
      </c>
      <c r="B35" s="988" t="s">
        <v>657</v>
      </c>
      <c r="C35" s="225"/>
      <c r="D35" s="178"/>
      <c r="E35" s="225"/>
    </row>
    <row r="36" spans="1:6">
      <c r="B36" s="988"/>
      <c r="C36" s="225"/>
      <c r="D36" s="178"/>
      <c r="E36" s="225"/>
    </row>
    <row r="37" spans="1:6">
      <c r="B37" s="987"/>
      <c r="C37" s="225"/>
      <c r="D37" s="178"/>
      <c r="E37" s="225"/>
    </row>
    <row r="38" spans="1:6">
      <c r="B38" s="987"/>
      <c r="C38" s="225"/>
      <c r="D38" s="178"/>
      <c r="E38" s="225"/>
    </row>
    <row r="39" spans="1:6">
      <c r="C39" s="228"/>
      <c r="E39" s="225"/>
    </row>
    <row r="40" spans="1:6">
      <c r="C40" s="228"/>
      <c r="E40" s="225"/>
    </row>
    <row r="41" spans="1:6">
      <c r="C41" s="228"/>
      <c r="E41" s="225"/>
    </row>
    <row r="42" spans="1:6">
      <c r="C42" s="228"/>
      <c r="E42" s="225"/>
    </row>
    <row r="43" spans="1:6">
      <c r="C43" s="228"/>
      <c r="E43" s="225"/>
    </row>
    <row r="44" spans="1:6">
      <c r="C44" s="228"/>
      <c r="E44" s="225"/>
    </row>
    <row r="45" spans="1:6">
      <c r="C45" s="228"/>
      <c r="E45" s="225"/>
    </row>
    <row r="46" spans="1:6">
      <c r="C46" s="228"/>
      <c r="E46" s="225"/>
    </row>
    <row r="47" spans="1:6">
      <c r="C47" s="228"/>
      <c r="E47" s="22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>
      <selection activeCell="B7" sqref="B7:L7"/>
    </sheetView>
  </sheetViews>
  <sheetFormatPr defaultColWidth="9.140625" defaultRowHeight="15.75"/>
  <cols>
    <col min="1" max="1" width="5.140625" style="919" customWidth="1"/>
    <col min="2" max="2" width="11.140625" style="347" customWidth="1"/>
    <col min="3" max="3" width="32.5703125" style="347" customWidth="1"/>
    <col min="4" max="11" width="18.5703125" style="332" customWidth="1"/>
    <col min="12" max="12" width="24" style="332" customWidth="1"/>
    <col min="13" max="13" width="5.140625" style="919" customWidth="1"/>
    <col min="14" max="18" width="9.140625" style="347"/>
    <col min="19" max="19" width="10" style="347" bestFit="1" customWidth="1"/>
    <col min="20" max="16384" width="9.140625" style="347"/>
  </cols>
  <sheetData>
    <row r="2" spans="1:13" s="582" customFormat="1">
      <c r="A2" s="915"/>
      <c r="B2" s="1642" t="s">
        <v>17</v>
      </c>
      <c r="C2" s="1642"/>
      <c r="D2" s="1642"/>
      <c r="E2" s="1642"/>
      <c r="F2" s="1642"/>
      <c r="G2" s="1642"/>
      <c r="H2" s="1642"/>
      <c r="I2" s="1642"/>
      <c r="J2" s="1642"/>
      <c r="K2" s="1642"/>
      <c r="L2" s="1642"/>
      <c r="M2" s="915"/>
    </row>
    <row r="3" spans="1:13" s="582" customFormat="1">
      <c r="A3" s="915"/>
      <c r="B3" s="1642" t="s">
        <v>59</v>
      </c>
      <c r="C3" s="1642"/>
      <c r="D3" s="1642"/>
      <c r="E3" s="1642"/>
      <c r="F3" s="1642"/>
      <c r="G3" s="1642"/>
      <c r="H3" s="1642"/>
      <c r="I3" s="1642"/>
      <c r="J3" s="1642"/>
      <c r="K3" s="1642"/>
      <c r="L3" s="1642"/>
      <c r="M3" s="915"/>
    </row>
    <row r="4" spans="1:13">
      <c r="B4" s="1642" t="s">
        <v>110</v>
      </c>
      <c r="C4" s="1642"/>
      <c r="D4" s="1642"/>
      <c r="E4" s="1642"/>
      <c r="F4" s="1642"/>
      <c r="G4" s="1642"/>
      <c r="H4" s="1642"/>
      <c r="I4" s="1642"/>
      <c r="J4" s="1642"/>
      <c r="K4" s="1642"/>
      <c r="L4" s="1642"/>
    </row>
    <row r="5" spans="1:13">
      <c r="B5" s="1642" t="s">
        <v>103</v>
      </c>
      <c r="C5" s="1642"/>
      <c r="D5" s="1642"/>
      <c r="E5" s="1642"/>
      <c r="F5" s="1642"/>
      <c r="G5" s="1642"/>
      <c r="H5" s="1642"/>
      <c r="I5" s="1642"/>
      <c r="J5" s="1642"/>
      <c r="K5" s="1642"/>
      <c r="L5" s="1642"/>
    </row>
    <row r="6" spans="1:13">
      <c r="B6" s="1642" t="str">
        <f>"BALANCES AS OF 12/31/"&amp;Automation!$B$3-1</f>
        <v>BALANCES AS OF 12/31/2018</v>
      </c>
      <c r="C6" s="1642"/>
      <c r="D6" s="1642"/>
      <c r="E6" s="1642"/>
      <c r="F6" s="1642"/>
      <c r="G6" s="1642"/>
      <c r="H6" s="1642"/>
      <c r="I6" s="1642"/>
      <c r="J6" s="1642"/>
      <c r="K6" s="1642"/>
      <c r="L6" s="1642"/>
    </row>
    <row r="7" spans="1:13">
      <c r="B7" s="1647" t="s">
        <v>2</v>
      </c>
      <c r="C7" s="1642"/>
      <c r="D7" s="1642"/>
      <c r="E7" s="1642"/>
      <c r="F7" s="1642"/>
      <c r="G7" s="1642"/>
      <c r="H7" s="1642"/>
      <c r="I7" s="1642"/>
      <c r="J7" s="1642"/>
      <c r="K7" s="1642"/>
      <c r="L7" s="1642"/>
    </row>
    <row r="8" spans="1:13">
      <c r="C8" s="172"/>
      <c r="D8" s="173"/>
      <c r="E8" s="293"/>
      <c r="F8" s="293"/>
      <c r="G8" s="293"/>
      <c r="H8" s="293"/>
      <c r="I8" s="293"/>
      <c r="J8" s="293"/>
      <c r="K8" s="293"/>
      <c r="L8" s="293"/>
    </row>
    <row r="9" spans="1:13" s="171" customFormat="1">
      <c r="A9" s="915"/>
      <c r="B9" s="371"/>
      <c r="C9" s="294"/>
      <c r="D9" s="295" t="s">
        <v>28</v>
      </c>
      <c r="E9" s="296" t="s">
        <v>29</v>
      </c>
      <c r="F9" s="296" t="s">
        <v>61</v>
      </c>
      <c r="G9" s="296" t="s">
        <v>62</v>
      </c>
      <c r="H9" s="296" t="s">
        <v>63</v>
      </c>
      <c r="I9" s="296" t="s">
        <v>64</v>
      </c>
      <c r="J9" s="296" t="s">
        <v>65</v>
      </c>
      <c r="K9" s="391" t="s">
        <v>66</v>
      </c>
      <c r="L9" s="245"/>
      <c r="M9" s="915"/>
    </row>
    <row r="10" spans="1:13">
      <c r="B10" s="392"/>
      <c r="C10" s="298"/>
      <c r="D10" s="299"/>
      <c r="E10" s="300"/>
      <c r="F10" s="393"/>
      <c r="G10" s="300"/>
      <c r="H10" s="300"/>
      <c r="I10" s="300"/>
      <c r="J10" s="300"/>
      <c r="K10" s="394" t="s">
        <v>30</v>
      </c>
      <c r="L10" s="297"/>
    </row>
    <row r="11" spans="1:13">
      <c r="B11" s="392"/>
      <c r="C11" s="298"/>
      <c r="D11" s="299"/>
      <c r="E11" s="300" t="s">
        <v>67</v>
      </c>
      <c r="F11" s="393" t="s">
        <v>55</v>
      </c>
      <c r="G11" s="300" t="s">
        <v>58</v>
      </c>
      <c r="H11" s="300" t="s">
        <v>58</v>
      </c>
      <c r="I11" s="300" t="s">
        <v>58</v>
      </c>
      <c r="J11" s="300" t="s">
        <v>58</v>
      </c>
      <c r="K11" s="393" t="s">
        <v>58</v>
      </c>
      <c r="L11" s="275"/>
    </row>
    <row r="12" spans="1:13">
      <c r="B12" s="395"/>
      <c r="C12" s="303"/>
      <c r="D12" s="305" t="s">
        <v>30</v>
      </c>
      <c r="E12" s="300" t="s">
        <v>108</v>
      </c>
      <c r="F12" s="300" t="s">
        <v>108</v>
      </c>
      <c r="G12" s="300" t="s">
        <v>108</v>
      </c>
      <c r="H12" s="300" t="s">
        <v>108</v>
      </c>
      <c r="I12" s="300" t="s">
        <v>108</v>
      </c>
      <c r="J12" s="300" t="s">
        <v>108</v>
      </c>
      <c r="K12" s="393" t="s">
        <v>102</v>
      </c>
      <c r="L12" s="182"/>
    </row>
    <row r="13" spans="1:13">
      <c r="A13" s="919" t="s">
        <v>3</v>
      </c>
      <c r="B13" s="361"/>
      <c r="C13" s="209"/>
      <c r="D13" s="305" t="s">
        <v>58</v>
      </c>
      <c r="E13" s="300" t="s">
        <v>109</v>
      </c>
      <c r="F13" s="300" t="s">
        <v>109</v>
      </c>
      <c r="G13" s="300" t="s">
        <v>109</v>
      </c>
      <c r="H13" s="300" t="s">
        <v>109</v>
      </c>
      <c r="I13" s="300" t="s">
        <v>109</v>
      </c>
      <c r="J13" s="300" t="s">
        <v>109</v>
      </c>
      <c r="K13" s="393" t="s">
        <v>33</v>
      </c>
      <c r="L13" s="182"/>
      <c r="M13" s="919" t="s">
        <v>3</v>
      </c>
    </row>
    <row r="14" spans="1:13">
      <c r="A14" s="919" t="s">
        <v>24</v>
      </c>
      <c r="B14" s="353" t="s">
        <v>70</v>
      </c>
      <c r="C14" s="191" t="s">
        <v>71</v>
      </c>
      <c r="D14" s="396" t="s">
        <v>108</v>
      </c>
      <c r="E14" s="308" t="s">
        <v>72</v>
      </c>
      <c r="F14" s="308" t="s">
        <v>73</v>
      </c>
      <c r="G14" s="308" t="s">
        <v>107</v>
      </c>
      <c r="H14" s="308" t="s">
        <v>106</v>
      </c>
      <c r="I14" s="308" t="s">
        <v>105</v>
      </c>
      <c r="J14" s="308" t="s">
        <v>76</v>
      </c>
      <c r="K14" s="194" t="s">
        <v>77</v>
      </c>
      <c r="L14" s="191" t="s">
        <v>8</v>
      </c>
      <c r="M14" s="919" t="s">
        <v>24</v>
      </c>
    </row>
    <row r="15" spans="1:13">
      <c r="B15" s="303"/>
      <c r="C15" s="303" t="s">
        <v>78</v>
      </c>
      <c r="D15" s="310"/>
      <c r="E15" s="303"/>
      <c r="F15" s="303"/>
      <c r="G15" s="303"/>
      <c r="H15" s="303"/>
      <c r="I15" s="303"/>
      <c r="J15" s="303"/>
      <c r="K15" s="311"/>
      <c r="L15" s="275"/>
    </row>
    <row r="16" spans="1:13">
      <c r="A16" s="919">
        <v>1</v>
      </c>
      <c r="B16" s="343">
        <v>303</v>
      </c>
      <c r="C16" s="94" t="s">
        <v>79</v>
      </c>
      <c r="D16" s="314">
        <v>0</v>
      </c>
      <c r="E16" s="314">
        <v>0</v>
      </c>
      <c r="F16" s="314">
        <v>0</v>
      </c>
      <c r="G16" s="314">
        <v>0</v>
      </c>
      <c r="H16" s="314">
        <v>0</v>
      </c>
      <c r="I16" s="314">
        <v>0</v>
      </c>
      <c r="J16" s="314">
        <v>0</v>
      </c>
      <c r="K16" s="233">
        <f>SUM(D16:J16)</f>
        <v>0</v>
      </c>
      <c r="L16" s="275" t="s">
        <v>415</v>
      </c>
      <c r="M16" s="919">
        <f>A16</f>
        <v>1</v>
      </c>
    </row>
    <row r="17" spans="1:15">
      <c r="A17" s="919">
        <f>A16+1</f>
        <v>2</v>
      </c>
      <c r="B17" s="344">
        <v>310.10000000000002</v>
      </c>
      <c r="C17" s="94" t="s">
        <v>80</v>
      </c>
      <c r="D17" s="316">
        <v>0</v>
      </c>
      <c r="E17" s="317">
        <v>0</v>
      </c>
      <c r="F17" s="317">
        <v>0</v>
      </c>
      <c r="G17" s="317">
        <v>0</v>
      </c>
      <c r="H17" s="317">
        <v>0</v>
      </c>
      <c r="I17" s="317">
        <v>0</v>
      </c>
      <c r="J17" s="317">
        <v>0</v>
      </c>
      <c r="K17" s="234">
        <f>SUM(D17:J17)</f>
        <v>0</v>
      </c>
      <c r="L17" s="275" t="s">
        <v>415</v>
      </c>
      <c r="M17" s="919">
        <f>M16+1</f>
        <v>2</v>
      </c>
    </row>
    <row r="18" spans="1:15">
      <c r="A18" s="919">
        <f t="shared" ref="A18:A36" si="0">A17+1</f>
        <v>3</v>
      </c>
      <c r="B18" s="343">
        <v>340</v>
      </c>
      <c r="C18" s="345" t="s">
        <v>81</v>
      </c>
      <c r="D18" s="316">
        <v>0</v>
      </c>
      <c r="E18" s="317">
        <v>1.1260899999999998</v>
      </c>
      <c r="F18" s="317">
        <v>0</v>
      </c>
      <c r="G18" s="317">
        <v>0</v>
      </c>
      <c r="H18" s="317">
        <v>0</v>
      </c>
      <c r="I18" s="317">
        <v>0</v>
      </c>
      <c r="J18" s="317">
        <v>0</v>
      </c>
      <c r="K18" s="318">
        <f>SUM(D18:J18)</f>
        <v>1.1260899999999998</v>
      </c>
      <c r="L18" s="275" t="s">
        <v>415</v>
      </c>
      <c r="M18" s="919">
        <f t="shared" ref="M18:M36" si="1">M17+1</f>
        <v>3</v>
      </c>
    </row>
    <row r="19" spans="1:15">
      <c r="A19" s="919">
        <f t="shared" si="0"/>
        <v>4</v>
      </c>
      <c r="B19" s="343">
        <v>360</v>
      </c>
      <c r="C19" s="345" t="s">
        <v>81</v>
      </c>
      <c r="D19" s="316">
        <v>0</v>
      </c>
      <c r="E19" s="317">
        <v>0</v>
      </c>
      <c r="F19" s="317">
        <v>52.354930000000003</v>
      </c>
      <c r="G19" s="317">
        <v>0</v>
      </c>
      <c r="H19" s="317">
        <v>0</v>
      </c>
      <c r="I19" s="317">
        <v>0</v>
      </c>
      <c r="J19" s="317">
        <v>0</v>
      </c>
      <c r="K19" s="318">
        <f>SUM(D19:J19)</f>
        <v>52.354930000000003</v>
      </c>
      <c r="L19" s="275" t="s">
        <v>415</v>
      </c>
      <c r="M19" s="919">
        <f t="shared" si="1"/>
        <v>4</v>
      </c>
    </row>
    <row r="20" spans="1:15">
      <c r="A20" s="919">
        <f t="shared" si="0"/>
        <v>5</v>
      </c>
      <c r="B20" s="343">
        <v>361</v>
      </c>
      <c r="C20" s="94" t="s">
        <v>82</v>
      </c>
      <c r="D20" s="316">
        <v>0</v>
      </c>
      <c r="E20" s="317">
        <v>0</v>
      </c>
      <c r="F20" s="317">
        <v>392.33690000000001</v>
      </c>
      <c r="G20" s="317">
        <v>0</v>
      </c>
      <c r="H20" s="317">
        <v>0</v>
      </c>
      <c r="I20" s="317">
        <v>0</v>
      </c>
      <c r="J20" s="317">
        <v>0</v>
      </c>
      <c r="K20" s="318">
        <f>SUM(D20:J20)</f>
        <v>392.33690000000001</v>
      </c>
      <c r="L20" s="275" t="s">
        <v>415</v>
      </c>
      <c r="M20" s="919">
        <f t="shared" si="1"/>
        <v>5</v>
      </c>
    </row>
    <row r="21" spans="1:15">
      <c r="A21" s="919">
        <f t="shared" si="0"/>
        <v>6</v>
      </c>
      <c r="B21" s="275"/>
      <c r="C21" s="303"/>
      <c r="D21" s="310"/>
      <c r="E21" s="303"/>
      <c r="F21" s="303"/>
      <c r="G21" s="303"/>
      <c r="H21" s="303"/>
      <c r="I21" s="303"/>
      <c r="J21" s="303"/>
      <c r="K21" s="318"/>
      <c r="L21" s="275"/>
      <c r="M21" s="919">
        <f t="shared" si="1"/>
        <v>6</v>
      </c>
    </row>
    <row r="22" spans="1:15" s="582" customFormat="1">
      <c r="A22" s="919">
        <f t="shared" si="0"/>
        <v>7</v>
      </c>
      <c r="B22" s="319" t="s">
        <v>83</v>
      </c>
      <c r="C22" s="320" t="s">
        <v>84</v>
      </c>
      <c r="D22" s="321">
        <f t="shared" ref="D22:I22" si="2">SUM(D16:D21)</f>
        <v>0</v>
      </c>
      <c r="E22" s="321">
        <f t="shared" si="2"/>
        <v>1.1260899999999998</v>
      </c>
      <c r="F22" s="321">
        <f>SUM(F16:F21)</f>
        <v>444.69183000000004</v>
      </c>
      <c r="G22" s="321">
        <f t="shared" si="2"/>
        <v>0</v>
      </c>
      <c r="H22" s="321">
        <f t="shared" si="2"/>
        <v>0</v>
      </c>
      <c r="I22" s="321">
        <f t="shared" si="2"/>
        <v>0</v>
      </c>
      <c r="J22" s="321">
        <f>SUM(J16:J21)</f>
        <v>0</v>
      </c>
      <c r="K22" s="322">
        <f>SUM(K16:K21)</f>
        <v>445.81792000000002</v>
      </c>
      <c r="L22" s="323" t="str">
        <f>"Sum Lines "&amp;A16&amp;" thru "&amp;A20</f>
        <v>Sum Lines 1 thru 5</v>
      </c>
      <c r="M22" s="919">
        <f t="shared" si="1"/>
        <v>7</v>
      </c>
    </row>
    <row r="23" spans="1:15">
      <c r="A23" s="919">
        <f t="shared" si="0"/>
        <v>8</v>
      </c>
      <c r="B23" s="275"/>
      <c r="C23" s="303"/>
      <c r="D23" s="324"/>
      <c r="E23" s="325"/>
      <c r="F23" s="325"/>
      <c r="G23" s="325"/>
      <c r="H23" s="325"/>
      <c r="I23" s="325"/>
      <c r="J23" s="325"/>
      <c r="K23" s="398"/>
      <c r="L23" s="275"/>
      <c r="M23" s="919">
        <f t="shared" si="1"/>
        <v>8</v>
      </c>
    </row>
    <row r="24" spans="1:15">
      <c r="A24" s="919">
        <f t="shared" si="0"/>
        <v>9</v>
      </c>
      <c r="B24" s="343">
        <v>350</v>
      </c>
      <c r="C24" s="94" t="s">
        <v>81</v>
      </c>
      <c r="D24" s="314">
        <v>24265.432989999998</v>
      </c>
      <c r="E24" s="315">
        <v>0</v>
      </c>
      <c r="F24" s="314">
        <v>0</v>
      </c>
      <c r="G24" s="314">
        <v>0</v>
      </c>
      <c r="H24" s="314">
        <v>0</v>
      </c>
      <c r="I24" s="315">
        <v>0</v>
      </c>
      <c r="J24" s="315">
        <v>-330.98513000000003</v>
      </c>
      <c r="K24" s="233">
        <f t="shared" ref="K24:K32" si="3">SUM(D24:J24)</f>
        <v>23934.447859999997</v>
      </c>
      <c r="L24" s="275" t="s">
        <v>415</v>
      </c>
      <c r="M24" s="919">
        <f t="shared" si="1"/>
        <v>9</v>
      </c>
    </row>
    <row r="25" spans="1:15">
      <c r="A25" s="919">
        <f t="shared" si="0"/>
        <v>10</v>
      </c>
      <c r="B25" s="343">
        <v>352</v>
      </c>
      <c r="C25" s="94" t="s">
        <v>82</v>
      </c>
      <c r="D25" s="324">
        <v>81405.142129999993</v>
      </c>
      <c r="E25" s="317">
        <v>0</v>
      </c>
      <c r="F25" s="317">
        <v>0</v>
      </c>
      <c r="G25" s="324">
        <v>-423.49828000000002</v>
      </c>
      <c r="H25" s="316">
        <v>0</v>
      </c>
      <c r="I25" s="317">
        <v>0</v>
      </c>
      <c r="J25" s="325">
        <v>-14032.55299</v>
      </c>
      <c r="K25" s="318">
        <f t="shared" si="3"/>
        <v>66949.090859999997</v>
      </c>
      <c r="L25" s="275" t="s">
        <v>415</v>
      </c>
      <c r="M25" s="919">
        <f t="shared" si="1"/>
        <v>10</v>
      </c>
      <c r="O25" s="240"/>
    </row>
    <row r="26" spans="1:15">
      <c r="A26" s="919">
        <f t="shared" si="0"/>
        <v>11</v>
      </c>
      <c r="B26" s="343">
        <v>353</v>
      </c>
      <c r="C26" s="94" t="s">
        <v>85</v>
      </c>
      <c r="D26" s="324">
        <v>358277.25706999999</v>
      </c>
      <c r="E26" s="317">
        <v>0</v>
      </c>
      <c r="F26" s="317">
        <v>0</v>
      </c>
      <c r="G26" s="324">
        <v>-2374.1533799999997</v>
      </c>
      <c r="H26" s="316">
        <v>-392.40328000000005</v>
      </c>
      <c r="I26" s="317">
        <v>0</v>
      </c>
      <c r="J26" s="325">
        <v>-1444.59915</v>
      </c>
      <c r="K26" s="318">
        <f t="shared" si="3"/>
        <v>354066.10125999997</v>
      </c>
      <c r="L26" s="275" t="s">
        <v>415</v>
      </c>
      <c r="M26" s="919">
        <f t="shared" si="1"/>
        <v>11</v>
      </c>
    </row>
    <row r="27" spans="1:15">
      <c r="A27" s="919">
        <f t="shared" si="0"/>
        <v>12</v>
      </c>
      <c r="B27" s="343">
        <v>354</v>
      </c>
      <c r="C27" s="94" t="s">
        <v>86</v>
      </c>
      <c r="D27" s="324">
        <v>188386.41672000001</v>
      </c>
      <c r="E27" s="317">
        <v>0</v>
      </c>
      <c r="F27" s="317">
        <v>0</v>
      </c>
      <c r="G27" s="324">
        <v>0</v>
      </c>
      <c r="H27" s="316">
        <v>0</v>
      </c>
      <c r="I27" s="317">
        <v>0</v>
      </c>
      <c r="J27" s="325">
        <v>0</v>
      </c>
      <c r="K27" s="318">
        <f t="shared" si="3"/>
        <v>188386.41672000001</v>
      </c>
      <c r="L27" s="275" t="s">
        <v>415</v>
      </c>
      <c r="M27" s="919">
        <f t="shared" si="1"/>
        <v>12</v>
      </c>
    </row>
    <row r="28" spans="1:15">
      <c r="A28" s="919">
        <f t="shared" si="0"/>
        <v>13</v>
      </c>
      <c r="B28" s="343">
        <v>355</v>
      </c>
      <c r="C28" s="94" t="s">
        <v>87</v>
      </c>
      <c r="D28" s="324">
        <v>124281.54041</v>
      </c>
      <c r="E28" s="317">
        <v>0</v>
      </c>
      <c r="F28" s="317">
        <v>0</v>
      </c>
      <c r="G28" s="324">
        <v>0</v>
      </c>
      <c r="H28" s="316">
        <v>0</v>
      </c>
      <c r="I28" s="317">
        <v>0</v>
      </c>
      <c r="J28" s="325">
        <v>0</v>
      </c>
      <c r="K28" s="318">
        <f t="shared" si="3"/>
        <v>124281.54041</v>
      </c>
      <c r="L28" s="275" t="s">
        <v>415</v>
      </c>
      <c r="M28" s="919">
        <f t="shared" si="1"/>
        <v>13</v>
      </c>
    </row>
    <row r="29" spans="1:15">
      <c r="A29" s="919">
        <f t="shared" si="0"/>
        <v>14</v>
      </c>
      <c r="B29" s="343">
        <v>356</v>
      </c>
      <c r="C29" s="94" t="s">
        <v>88</v>
      </c>
      <c r="D29" s="324">
        <v>246075.50532</v>
      </c>
      <c r="E29" s="317">
        <v>0</v>
      </c>
      <c r="F29" s="317">
        <v>0</v>
      </c>
      <c r="G29" s="324">
        <v>0</v>
      </c>
      <c r="H29" s="316">
        <v>0</v>
      </c>
      <c r="I29" s="317">
        <v>0</v>
      </c>
      <c r="J29" s="325">
        <v>0</v>
      </c>
      <c r="K29" s="318">
        <f t="shared" si="3"/>
        <v>246075.50532</v>
      </c>
      <c r="L29" s="275" t="s">
        <v>415</v>
      </c>
      <c r="M29" s="919">
        <f t="shared" si="1"/>
        <v>14</v>
      </c>
    </row>
    <row r="30" spans="1:15">
      <c r="A30" s="919">
        <f t="shared" si="0"/>
        <v>15</v>
      </c>
      <c r="B30" s="343">
        <v>357</v>
      </c>
      <c r="C30" s="94" t="s">
        <v>89</v>
      </c>
      <c r="D30" s="324">
        <v>69948.701680000013</v>
      </c>
      <c r="E30" s="317">
        <v>0</v>
      </c>
      <c r="F30" s="317">
        <v>0</v>
      </c>
      <c r="G30" s="324">
        <v>0</v>
      </c>
      <c r="H30" s="316">
        <v>0</v>
      </c>
      <c r="I30" s="317">
        <v>0</v>
      </c>
      <c r="J30" s="325">
        <v>0</v>
      </c>
      <c r="K30" s="318">
        <f t="shared" si="3"/>
        <v>69948.701680000013</v>
      </c>
      <c r="L30" s="275" t="s">
        <v>415</v>
      </c>
      <c r="M30" s="919">
        <f t="shared" si="1"/>
        <v>15</v>
      </c>
    </row>
    <row r="31" spans="1:15">
      <c r="A31" s="919">
        <f t="shared" si="0"/>
        <v>16</v>
      </c>
      <c r="B31" s="343">
        <v>358</v>
      </c>
      <c r="C31" s="94" t="s">
        <v>90</v>
      </c>
      <c r="D31" s="324">
        <v>68576.952059999996</v>
      </c>
      <c r="E31" s="317">
        <v>0</v>
      </c>
      <c r="F31" s="317">
        <v>0</v>
      </c>
      <c r="G31" s="324">
        <v>-494.76971000000003</v>
      </c>
      <c r="H31" s="316">
        <v>0</v>
      </c>
      <c r="I31" s="317">
        <v>0</v>
      </c>
      <c r="J31" s="325">
        <v>0</v>
      </c>
      <c r="K31" s="318">
        <f t="shared" si="3"/>
        <v>68082.182350000003</v>
      </c>
      <c r="L31" s="275" t="s">
        <v>415</v>
      </c>
      <c r="M31" s="919">
        <f t="shared" si="1"/>
        <v>16</v>
      </c>
    </row>
    <row r="32" spans="1:15">
      <c r="A32" s="919">
        <f t="shared" si="0"/>
        <v>17</v>
      </c>
      <c r="B32" s="343">
        <v>359</v>
      </c>
      <c r="C32" s="94" t="s">
        <v>91</v>
      </c>
      <c r="D32" s="324">
        <v>38209.578500000003</v>
      </c>
      <c r="E32" s="317">
        <v>0</v>
      </c>
      <c r="F32" s="317">
        <v>0</v>
      </c>
      <c r="G32" s="324">
        <v>0</v>
      </c>
      <c r="H32" s="316">
        <v>0</v>
      </c>
      <c r="I32" s="317">
        <v>0</v>
      </c>
      <c r="J32" s="325">
        <v>0</v>
      </c>
      <c r="K32" s="318">
        <f t="shared" si="3"/>
        <v>38209.578500000003</v>
      </c>
      <c r="L32" s="275" t="s">
        <v>415</v>
      </c>
      <c r="M32" s="919">
        <f t="shared" si="1"/>
        <v>17</v>
      </c>
    </row>
    <row r="33" spans="1:13">
      <c r="A33" s="919">
        <f t="shared" si="0"/>
        <v>18</v>
      </c>
      <c r="B33" s="399"/>
      <c r="C33" s="303"/>
      <c r="D33" s="324"/>
      <c r="F33" s="333"/>
      <c r="G33" s="333"/>
      <c r="H33" s="333"/>
      <c r="I33" s="333"/>
      <c r="J33" s="325"/>
      <c r="K33" s="400"/>
      <c r="L33" s="312"/>
      <c r="M33" s="919">
        <f t="shared" si="1"/>
        <v>18</v>
      </c>
    </row>
    <row r="34" spans="1:13">
      <c r="A34" s="919">
        <f t="shared" si="0"/>
        <v>19</v>
      </c>
      <c r="B34" s="335" t="s">
        <v>83</v>
      </c>
      <c r="C34" s="320" t="s">
        <v>57</v>
      </c>
      <c r="D34" s="321">
        <f t="shared" ref="D34:I34" si="4">SUM(D24:D33)</f>
        <v>1199426.52688</v>
      </c>
      <c r="E34" s="321">
        <f t="shared" si="4"/>
        <v>0</v>
      </c>
      <c r="F34" s="321">
        <f>SUM(F24:F33)</f>
        <v>0</v>
      </c>
      <c r="G34" s="321">
        <f t="shared" si="4"/>
        <v>-3292.4213699999996</v>
      </c>
      <c r="H34" s="321">
        <f t="shared" si="4"/>
        <v>-392.40328000000005</v>
      </c>
      <c r="I34" s="321">
        <f t="shared" si="4"/>
        <v>0</v>
      </c>
      <c r="J34" s="321">
        <f>SUM(J24:J33)</f>
        <v>-15808.137270000001</v>
      </c>
      <c r="K34" s="322">
        <f>SUM(K24:K33)</f>
        <v>1179933.5649599999</v>
      </c>
      <c r="L34" s="336" t="str">
        <f>"Sum Lines "&amp;A24&amp;" thru "&amp;A32</f>
        <v>Sum Lines 9 thru 17</v>
      </c>
      <c r="M34" s="919">
        <f t="shared" si="1"/>
        <v>19</v>
      </c>
    </row>
    <row r="35" spans="1:13">
      <c r="A35" s="919">
        <f t="shared" si="0"/>
        <v>20</v>
      </c>
      <c r="B35" s="395"/>
      <c r="D35" s="337"/>
      <c r="J35" s="326"/>
      <c r="K35" s="326"/>
      <c r="L35" s="338"/>
      <c r="M35" s="919">
        <f t="shared" si="1"/>
        <v>20</v>
      </c>
    </row>
    <row r="36" spans="1:13">
      <c r="A36" s="919">
        <f t="shared" si="0"/>
        <v>21</v>
      </c>
      <c r="B36" s="401" t="s">
        <v>92</v>
      </c>
      <c r="C36" s="340"/>
      <c r="D36" s="341">
        <f t="shared" ref="D36:I36" si="5">D34+D22</f>
        <v>1199426.52688</v>
      </c>
      <c r="E36" s="341">
        <f t="shared" si="5"/>
        <v>1.1260899999999998</v>
      </c>
      <c r="F36" s="341">
        <f>F34+F22</f>
        <v>444.69183000000004</v>
      </c>
      <c r="G36" s="341">
        <f t="shared" si="5"/>
        <v>-3292.4213699999996</v>
      </c>
      <c r="H36" s="341">
        <f t="shared" si="5"/>
        <v>-392.40328000000005</v>
      </c>
      <c r="I36" s="342">
        <f t="shared" si="5"/>
        <v>0</v>
      </c>
      <c r="J36" s="341">
        <f>J34+J22</f>
        <v>-15808.137270000001</v>
      </c>
      <c r="K36" s="341">
        <f>K34+K22</f>
        <v>1180379.3828799999</v>
      </c>
      <c r="L36" s="323" t="str">
        <f>"Line "&amp;A22&amp;" + Line "&amp;A34</f>
        <v>Line 7 + Line 19</v>
      </c>
      <c r="M36" s="919">
        <f t="shared" si="1"/>
        <v>21</v>
      </c>
    </row>
    <row r="37" spans="1:13">
      <c r="D37" s="347"/>
      <c r="K37" s="402"/>
      <c r="L37" s="402"/>
    </row>
    <row r="38" spans="1:13">
      <c r="D38" s="347"/>
      <c r="K38" s="402"/>
      <c r="L38" s="402"/>
    </row>
    <row r="39" spans="1:13">
      <c r="B39" s="347" t="s">
        <v>420</v>
      </c>
      <c r="D39" s="347"/>
    </row>
    <row r="40" spans="1:13">
      <c r="D40" s="347"/>
    </row>
    <row r="41" spans="1:13">
      <c r="D41" s="347"/>
    </row>
    <row r="42" spans="1:13">
      <c r="D42" s="347"/>
    </row>
    <row r="43" spans="1:13">
      <c r="B43" s="913"/>
      <c r="D43" s="347"/>
    </row>
    <row r="44" spans="1:13">
      <c r="D44" s="347"/>
    </row>
    <row r="45" spans="1:13">
      <c r="D45" s="347"/>
    </row>
    <row r="46" spans="1:13">
      <c r="D46" s="347"/>
    </row>
    <row r="47" spans="1:13">
      <c r="D47" s="347"/>
    </row>
    <row r="48" spans="1:13">
      <c r="D48" s="347"/>
    </row>
    <row r="49" spans="4:4">
      <c r="D49" s="347"/>
    </row>
    <row r="50" spans="4:4">
      <c r="D50" s="347"/>
    </row>
    <row r="51" spans="4:4">
      <c r="D51" s="347"/>
    </row>
    <row r="52" spans="4:4">
      <c r="D52" s="347"/>
    </row>
    <row r="53" spans="4:4">
      <c r="D53" s="347"/>
    </row>
    <row r="54" spans="4:4">
      <c r="D54" s="347"/>
    </row>
    <row r="55" spans="4:4">
      <c r="D55" s="347"/>
    </row>
    <row r="56" spans="4:4">
      <c r="D56" s="347"/>
    </row>
    <row r="57" spans="4:4">
      <c r="D57" s="347"/>
    </row>
    <row r="58" spans="4:4">
      <c r="D58" s="347"/>
    </row>
    <row r="59" spans="4:4">
      <c r="D59" s="347"/>
    </row>
    <row r="60" spans="4:4">
      <c r="D60" s="347"/>
    </row>
    <row r="61" spans="4:4">
      <c r="D61" s="347"/>
    </row>
    <row r="62" spans="4:4">
      <c r="D62" s="347"/>
    </row>
    <row r="63" spans="4:4">
      <c r="D63" s="347"/>
    </row>
    <row r="64" spans="4:4">
      <c r="D64" s="347"/>
    </row>
    <row r="65" spans="4:4">
      <c r="D65" s="347"/>
    </row>
    <row r="66" spans="4:4">
      <c r="D66" s="347"/>
    </row>
    <row r="67" spans="4:4">
      <c r="D67" s="347"/>
    </row>
    <row r="68" spans="4:4">
      <c r="D68" s="347"/>
    </row>
    <row r="69" spans="4:4">
      <c r="D69" s="347"/>
    </row>
    <row r="70" spans="4:4">
      <c r="D70" s="347"/>
    </row>
    <row r="71" spans="4:4">
      <c r="D71" s="347"/>
    </row>
    <row r="72" spans="4:4">
      <c r="D72" s="347"/>
    </row>
    <row r="73" spans="4:4">
      <c r="D73" s="347"/>
    </row>
    <row r="74" spans="4:4">
      <c r="D74" s="347"/>
    </row>
    <row r="75" spans="4:4">
      <c r="D75" s="347"/>
    </row>
    <row r="76" spans="4:4">
      <c r="D76" s="347"/>
    </row>
    <row r="77" spans="4:4">
      <c r="D77" s="347"/>
    </row>
    <row r="78" spans="4:4">
      <c r="D78" s="347"/>
    </row>
    <row r="79" spans="4:4">
      <c r="D79" s="347"/>
    </row>
    <row r="80" spans="4:4">
      <c r="D80" s="347"/>
    </row>
    <row r="81" spans="4:4">
      <c r="D81" s="347"/>
    </row>
    <row r="82" spans="4:4">
      <c r="D82" s="347"/>
    </row>
    <row r="83" spans="4:4">
      <c r="D83" s="347"/>
    </row>
    <row r="84" spans="4:4">
      <c r="D84" s="347"/>
    </row>
    <row r="85" spans="4:4">
      <c r="D85" s="347"/>
    </row>
    <row r="86" spans="4:4">
      <c r="D86" s="347"/>
    </row>
    <row r="87" spans="4:4">
      <c r="D87" s="347"/>
    </row>
    <row r="88" spans="4:4">
      <c r="D88" s="347"/>
    </row>
    <row r="89" spans="4:4">
      <c r="D89" s="347"/>
    </row>
    <row r="90" spans="4:4">
      <c r="D90" s="347"/>
    </row>
    <row r="91" spans="4:4">
      <c r="D91" s="347"/>
    </row>
    <row r="92" spans="4:4">
      <c r="D92" s="347"/>
    </row>
    <row r="93" spans="4:4">
      <c r="D93" s="347"/>
    </row>
    <row r="94" spans="4:4">
      <c r="D94" s="347"/>
    </row>
    <row r="95" spans="4:4">
      <c r="D95" s="347"/>
    </row>
    <row r="96" spans="4:4">
      <c r="D96" s="347"/>
    </row>
    <row r="97" spans="4:4">
      <c r="D97" s="347"/>
    </row>
    <row r="98" spans="4:4">
      <c r="D98" s="347"/>
    </row>
    <row r="99" spans="4:4">
      <c r="D99" s="347"/>
    </row>
    <row r="100" spans="4:4">
      <c r="D100" s="347"/>
    </row>
    <row r="101" spans="4:4">
      <c r="D101" s="347"/>
    </row>
    <row r="102" spans="4:4">
      <c r="D102" s="347"/>
    </row>
    <row r="103" spans="4:4">
      <c r="D103" s="347"/>
    </row>
    <row r="104" spans="4:4">
      <c r="D104" s="347"/>
    </row>
    <row r="105" spans="4:4">
      <c r="D105" s="347"/>
    </row>
    <row r="106" spans="4:4">
      <c r="D106" s="347"/>
    </row>
    <row r="107" spans="4:4">
      <c r="D107" s="347"/>
    </row>
    <row r="108" spans="4:4">
      <c r="D108" s="347"/>
    </row>
    <row r="109" spans="4:4">
      <c r="D109" s="347"/>
    </row>
    <row r="110" spans="4:4">
      <c r="D110" s="347"/>
    </row>
    <row r="111" spans="4:4">
      <c r="D111" s="347"/>
    </row>
    <row r="112" spans="4:4">
      <c r="D112" s="347"/>
    </row>
    <row r="113" spans="4:4">
      <c r="D113" s="347"/>
    </row>
    <row r="114" spans="4:4">
      <c r="D114" s="347"/>
    </row>
    <row r="115" spans="4:4">
      <c r="D115" s="347"/>
    </row>
    <row r="116" spans="4:4">
      <c r="D116" s="347"/>
    </row>
    <row r="117" spans="4:4">
      <c r="D117" s="347"/>
    </row>
    <row r="118" spans="4:4">
      <c r="D118" s="347"/>
    </row>
    <row r="119" spans="4:4">
      <c r="D119" s="347"/>
    </row>
    <row r="120" spans="4:4">
      <c r="D120" s="347"/>
    </row>
    <row r="121" spans="4:4">
      <c r="D121" s="347"/>
    </row>
    <row r="122" spans="4:4">
      <c r="D122" s="347"/>
    </row>
    <row r="123" spans="4:4">
      <c r="D123" s="347"/>
    </row>
    <row r="124" spans="4:4">
      <c r="D124" s="347"/>
    </row>
    <row r="125" spans="4:4">
      <c r="D125" s="347"/>
    </row>
    <row r="126" spans="4:4">
      <c r="D126" s="347"/>
    </row>
    <row r="127" spans="4:4">
      <c r="D127" s="347"/>
    </row>
    <row r="128" spans="4:4">
      <c r="D128" s="347"/>
    </row>
    <row r="129" spans="4:4">
      <c r="D129" s="347"/>
    </row>
    <row r="130" spans="4:4">
      <c r="D130" s="347"/>
    </row>
    <row r="131" spans="4:4">
      <c r="D131" s="347"/>
    </row>
    <row r="132" spans="4:4">
      <c r="D132" s="347"/>
    </row>
    <row r="133" spans="4:4">
      <c r="D133" s="347"/>
    </row>
    <row r="134" spans="4:4">
      <c r="D134" s="347"/>
    </row>
    <row r="135" spans="4:4">
      <c r="D135" s="347"/>
    </row>
    <row r="136" spans="4:4">
      <c r="D136" s="347"/>
    </row>
    <row r="137" spans="4:4">
      <c r="D137" s="347"/>
    </row>
    <row r="138" spans="4:4">
      <c r="D138" s="347"/>
    </row>
    <row r="139" spans="4:4">
      <c r="D139" s="347"/>
    </row>
    <row r="140" spans="4:4">
      <c r="D140" s="347"/>
    </row>
    <row r="141" spans="4:4">
      <c r="D141" s="347"/>
    </row>
    <row r="142" spans="4:4">
      <c r="D142" s="347"/>
    </row>
    <row r="143" spans="4:4">
      <c r="D143" s="347"/>
    </row>
    <row r="144" spans="4:4">
      <c r="D144" s="347"/>
    </row>
    <row r="145" spans="4:4">
      <c r="D145" s="347"/>
    </row>
    <row r="146" spans="4:4">
      <c r="D146" s="347"/>
    </row>
    <row r="147" spans="4:4">
      <c r="D147" s="347"/>
    </row>
    <row r="148" spans="4:4">
      <c r="D148" s="347"/>
    </row>
    <row r="149" spans="4:4">
      <c r="D149" s="347"/>
    </row>
    <row r="150" spans="4:4">
      <c r="D150" s="347"/>
    </row>
    <row r="151" spans="4:4">
      <c r="D151" s="347"/>
    </row>
    <row r="152" spans="4:4">
      <c r="D152" s="347"/>
    </row>
    <row r="153" spans="4:4">
      <c r="D153" s="347"/>
    </row>
    <row r="154" spans="4:4">
      <c r="D154" s="347"/>
    </row>
    <row r="155" spans="4:4">
      <c r="D155" s="347"/>
    </row>
    <row r="156" spans="4:4">
      <c r="D156" s="347"/>
    </row>
    <row r="157" spans="4:4">
      <c r="D157" s="347"/>
    </row>
    <row r="158" spans="4:4">
      <c r="D158" s="347"/>
    </row>
    <row r="159" spans="4:4">
      <c r="D159" s="347"/>
    </row>
    <row r="160" spans="4:4">
      <c r="D160" s="347"/>
    </row>
    <row r="161" spans="4:4">
      <c r="D161" s="347"/>
    </row>
    <row r="162" spans="4:4">
      <c r="D162" s="347"/>
    </row>
    <row r="163" spans="4:4">
      <c r="D163" s="347"/>
    </row>
    <row r="164" spans="4:4">
      <c r="D164" s="347"/>
    </row>
    <row r="165" spans="4:4">
      <c r="D165" s="347"/>
    </row>
    <row r="166" spans="4:4">
      <c r="D166" s="347"/>
    </row>
    <row r="167" spans="4:4">
      <c r="D167" s="347"/>
    </row>
    <row r="168" spans="4:4">
      <c r="D168" s="347"/>
    </row>
    <row r="169" spans="4:4">
      <c r="D169" s="347"/>
    </row>
    <row r="170" spans="4:4">
      <c r="D170" s="347"/>
    </row>
    <row r="171" spans="4:4">
      <c r="D171" s="347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>
      <selection activeCell="B7" sqref="B7:L7"/>
    </sheetView>
  </sheetViews>
  <sheetFormatPr defaultColWidth="9.140625" defaultRowHeight="15.75"/>
  <cols>
    <col min="1" max="1" width="5.140625" style="919" customWidth="1"/>
    <col min="2" max="2" width="11.140625" style="227" customWidth="1"/>
    <col min="3" max="3" width="32.5703125" style="227" customWidth="1"/>
    <col min="4" max="11" width="18.5703125" style="332" customWidth="1"/>
    <col min="12" max="12" width="24" style="332" customWidth="1"/>
    <col min="13" max="13" width="5.140625" style="919" customWidth="1"/>
    <col min="14" max="16384" width="9.140625" style="227"/>
  </cols>
  <sheetData>
    <row r="2" spans="1:13" s="170" customFormat="1">
      <c r="A2" s="915"/>
      <c r="B2" s="1642" t="s">
        <v>17</v>
      </c>
      <c r="C2" s="1642"/>
      <c r="D2" s="1642"/>
      <c r="E2" s="1642"/>
      <c r="F2" s="1642"/>
      <c r="G2" s="1642"/>
      <c r="H2" s="1642"/>
      <c r="I2" s="1642"/>
      <c r="J2" s="1642"/>
      <c r="K2" s="1642"/>
      <c r="L2" s="1642"/>
      <c r="M2" s="915"/>
    </row>
    <row r="3" spans="1:13" s="170" customFormat="1">
      <c r="A3" s="915"/>
      <c r="B3" s="1642" t="s">
        <v>59</v>
      </c>
      <c r="C3" s="1642"/>
      <c r="D3" s="1642"/>
      <c r="E3" s="1642"/>
      <c r="F3" s="1642"/>
      <c r="G3" s="1642"/>
      <c r="H3" s="1642"/>
      <c r="I3" s="1642"/>
      <c r="J3" s="1642"/>
      <c r="K3" s="1642"/>
      <c r="L3" s="1642"/>
      <c r="M3" s="915"/>
    </row>
    <row r="4" spans="1:13">
      <c r="B4" s="1642" t="s">
        <v>110</v>
      </c>
      <c r="C4" s="1642"/>
      <c r="D4" s="1642"/>
      <c r="E4" s="1642"/>
      <c r="F4" s="1642"/>
      <c r="G4" s="1642"/>
      <c r="H4" s="1642"/>
      <c r="I4" s="1642"/>
      <c r="J4" s="1642"/>
      <c r="K4" s="1642"/>
      <c r="L4" s="1642"/>
    </row>
    <row r="5" spans="1:13">
      <c r="B5" s="1642" t="s">
        <v>103</v>
      </c>
      <c r="C5" s="1642"/>
      <c r="D5" s="1642"/>
      <c r="E5" s="1642"/>
      <c r="F5" s="1642"/>
      <c r="G5" s="1642"/>
      <c r="H5" s="1642"/>
      <c r="I5" s="1642"/>
      <c r="J5" s="1642"/>
      <c r="K5" s="1642"/>
      <c r="L5" s="1642"/>
    </row>
    <row r="6" spans="1:13">
      <c r="B6" s="1642" t="str">
        <f>"BALANCES AS OF 12/31/"&amp;Automation!$B$3</f>
        <v>BALANCES AS OF 12/31/2019</v>
      </c>
      <c r="C6" s="1642"/>
      <c r="D6" s="1642"/>
      <c r="E6" s="1642"/>
      <c r="F6" s="1642"/>
      <c r="G6" s="1642"/>
      <c r="H6" s="1642"/>
      <c r="I6" s="1642"/>
      <c r="J6" s="1642"/>
      <c r="K6" s="1642"/>
      <c r="L6" s="1642"/>
    </row>
    <row r="7" spans="1:13">
      <c r="B7" s="1647" t="s">
        <v>2</v>
      </c>
      <c r="C7" s="1642"/>
      <c r="D7" s="1642"/>
      <c r="E7" s="1642"/>
      <c r="F7" s="1642"/>
      <c r="G7" s="1642"/>
      <c r="H7" s="1642"/>
      <c r="I7" s="1642"/>
      <c r="J7" s="1642"/>
      <c r="K7" s="1642"/>
      <c r="L7" s="1642"/>
    </row>
    <row r="8" spans="1:13">
      <c r="C8" s="172"/>
      <c r="D8" s="173"/>
      <c r="E8" s="293"/>
      <c r="F8" s="293"/>
      <c r="G8" s="293"/>
      <c r="H8" s="293"/>
      <c r="I8" s="293"/>
      <c r="J8" s="293"/>
      <c r="K8" s="293"/>
      <c r="L8" s="293"/>
    </row>
    <row r="9" spans="1:13" s="169" customFormat="1">
      <c r="A9" s="915"/>
      <c r="B9" s="371"/>
      <c r="C9" s="294"/>
      <c r="D9" s="295" t="s">
        <v>28</v>
      </c>
      <c r="E9" s="296" t="s">
        <v>29</v>
      </c>
      <c r="F9" s="296" t="s">
        <v>61</v>
      </c>
      <c r="G9" s="296" t="s">
        <v>62</v>
      </c>
      <c r="H9" s="296" t="s">
        <v>63</v>
      </c>
      <c r="I9" s="296" t="s">
        <v>64</v>
      </c>
      <c r="J9" s="296" t="s">
        <v>65</v>
      </c>
      <c r="K9" s="391" t="s">
        <v>66</v>
      </c>
      <c r="L9" s="245"/>
      <c r="M9" s="915"/>
    </row>
    <row r="10" spans="1:13">
      <c r="B10" s="392"/>
      <c r="C10" s="298"/>
      <c r="D10" s="299"/>
      <c r="E10" s="300"/>
      <c r="F10" s="393"/>
      <c r="G10" s="300"/>
      <c r="H10" s="300"/>
      <c r="I10" s="300"/>
      <c r="J10" s="300"/>
      <c r="K10" s="394" t="s">
        <v>30</v>
      </c>
      <c r="L10" s="297"/>
    </row>
    <row r="11" spans="1:13">
      <c r="B11" s="392"/>
      <c r="C11" s="298"/>
      <c r="D11" s="299"/>
      <c r="E11" s="300" t="s">
        <v>67</v>
      </c>
      <c r="F11" s="393" t="s">
        <v>55</v>
      </c>
      <c r="G11" s="300" t="s">
        <v>58</v>
      </c>
      <c r="H11" s="300" t="s">
        <v>58</v>
      </c>
      <c r="I11" s="300" t="s">
        <v>58</v>
      </c>
      <c r="J11" s="300" t="s">
        <v>58</v>
      </c>
      <c r="K11" s="393" t="s">
        <v>58</v>
      </c>
      <c r="L11" s="275"/>
    </row>
    <row r="12" spans="1:13">
      <c r="B12" s="395"/>
      <c r="C12" s="303"/>
      <c r="D12" s="305" t="s">
        <v>30</v>
      </c>
      <c r="E12" s="300" t="s">
        <v>108</v>
      </c>
      <c r="F12" s="300" t="s">
        <v>108</v>
      </c>
      <c r="G12" s="300" t="s">
        <v>108</v>
      </c>
      <c r="H12" s="300" t="s">
        <v>108</v>
      </c>
      <c r="I12" s="300" t="s">
        <v>108</v>
      </c>
      <c r="J12" s="300" t="s">
        <v>108</v>
      </c>
      <c r="K12" s="393" t="s">
        <v>102</v>
      </c>
      <c r="L12" s="182"/>
    </row>
    <row r="13" spans="1:13">
      <c r="A13" s="919" t="s">
        <v>3</v>
      </c>
      <c r="B13" s="361"/>
      <c r="C13" s="209"/>
      <c r="D13" s="305" t="s">
        <v>58</v>
      </c>
      <c r="E13" s="300" t="s">
        <v>109</v>
      </c>
      <c r="F13" s="300" t="s">
        <v>109</v>
      </c>
      <c r="G13" s="300" t="s">
        <v>109</v>
      </c>
      <c r="H13" s="300" t="s">
        <v>109</v>
      </c>
      <c r="I13" s="300" t="s">
        <v>109</v>
      </c>
      <c r="J13" s="300" t="s">
        <v>109</v>
      </c>
      <c r="K13" s="393" t="s">
        <v>33</v>
      </c>
      <c r="L13" s="182"/>
      <c r="M13" s="919" t="s">
        <v>3</v>
      </c>
    </row>
    <row r="14" spans="1:13">
      <c r="A14" s="919" t="s">
        <v>24</v>
      </c>
      <c r="B14" s="353" t="s">
        <v>70</v>
      </c>
      <c r="C14" s="191" t="s">
        <v>71</v>
      </c>
      <c r="D14" s="396" t="s">
        <v>108</v>
      </c>
      <c r="E14" s="308" t="s">
        <v>72</v>
      </c>
      <c r="F14" s="308" t="s">
        <v>73</v>
      </c>
      <c r="G14" s="308" t="s">
        <v>107</v>
      </c>
      <c r="H14" s="308" t="s">
        <v>106</v>
      </c>
      <c r="I14" s="308" t="s">
        <v>105</v>
      </c>
      <c r="J14" s="308" t="s">
        <v>76</v>
      </c>
      <c r="K14" s="194" t="s">
        <v>77</v>
      </c>
      <c r="L14" s="191" t="s">
        <v>8</v>
      </c>
      <c r="M14" s="919" t="s">
        <v>24</v>
      </c>
    </row>
    <row r="15" spans="1:13">
      <c r="B15" s="303"/>
      <c r="C15" s="303" t="s">
        <v>78</v>
      </c>
      <c r="D15" s="310"/>
      <c r="E15" s="303"/>
      <c r="F15" s="303"/>
      <c r="G15" s="303"/>
      <c r="H15" s="303"/>
      <c r="I15" s="303"/>
      <c r="J15" s="303"/>
      <c r="K15" s="311"/>
      <c r="L15" s="275"/>
    </row>
    <row r="16" spans="1:13">
      <c r="A16" s="919">
        <v>1</v>
      </c>
      <c r="B16" s="343">
        <v>303</v>
      </c>
      <c r="C16" s="94" t="s">
        <v>79</v>
      </c>
      <c r="D16" s="314">
        <v>0</v>
      </c>
      <c r="E16" s="314">
        <v>0</v>
      </c>
      <c r="F16" s="314">
        <v>0</v>
      </c>
      <c r="G16" s="314">
        <v>0</v>
      </c>
      <c r="H16" s="314">
        <v>0</v>
      </c>
      <c r="I16" s="314">
        <v>0</v>
      </c>
      <c r="J16" s="314">
        <v>0</v>
      </c>
      <c r="K16" s="233">
        <f>SUM(D16:J16)</f>
        <v>0</v>
      </c>
      <c r="L16" s="275" t="s">
        <v>415</v>
      </c>
      <c r="M16" s="919">
        <f>A16</f>
        <v>1</v>
      </c>
    </row>
    <row r="17" spans="1:15">
      <c r="A17" s="919">
        <f>A16+1</f>
        <v>2</v>
      </c>
      <c r="B17" s="344">
        <v>310.10000000000002</v>
      </c>
      <c r="C17" s="94" t="s">
        <v>80</v>
      </c>
      <c r="D17" s="316">
        <v>0</v>
      </c>
      <c r="E17" s="317">
        <v>0</v>
      </c>
      <c r="F17" s="317">
        <v>0</v>
      </c>
      <c r="G17" s="317">
        <v>0</v>
      </c>
      <c r="H17" s="317">
        <v>0</v>
      </c>
      <c r="I17" s="317">
        <v>0</v>
      </c>
      <c r="J17" s="317">
        <v>0</v>
      </c>
      <c r="K17" s="234">
        <f>SUM(D17:J17)</f>
        <v>0</v>
      </c>
      <c r="L17" s="275" t="s">
        <v>415</v>
      </c>
      <c r="M17" s="919">
        <f>M16+1</f>
        <v>2</v>
      </c>
    </row>
    <row r="18" spans="1:15">
      <c r="A18" s="919">
        <f t="shared" ref="A18:A36" si="0">A17+1</f>
        <v>3</v>
      </c>
      <c r="B18" s="343">
        <v>340</v>
      </c>
      <c r="C18" s="345" t="s">
        <v>81</v>
      </c>
      <c r="D18" s="316">
        <v>0</v>
      </c>
      <c r="E18" s="317">
        <v>1.1472100000000001</v>
      </c>
      <c r="F18" s="317">
        <v>0</v>
      </c>
      <c r="G18" s="317">
        <v>0</v>
      </c>
      <c r="H18" s="317">
        <v>0</v>
      </c>
      <c r="I18" s="317">
        <v>0</v>
      </c>
      <c r="J18" s="317">
        <v>0</v>
      </c>
      <c r="K18" s="318">
        <f>SUM(D18:J18)</f>
        <v>1.1472100000000001</v>
      </c>
      <c r="L18" s="275" t="s">
        <v>415</v>
      </c>
      <c r="M18" s="919">
        <f t="shared" ref="M18:M36" si="1">M17+1</f>
        <v>3</v>
      </c>
    </row>
    <row r="19" spans="1:15">
      <c r="A19" s="919">
        <f t="shared" si="0"/>
        <v>4</v>
      </c>
      <c r="B19" s="343">
        <v>360</v>
      </c>
      <c r="C19" s="345" t="s">
        <v>81</v>
      </c>
      <c r="D19" s="316">
        <v>0</v>
      </c>
      <c r="E19" s="317">
        <v>0</v>
      </c>
      <c r="F19" s="317">
        <v>52.955550000000002</v>
      </c>
      <c r="G19" s="317">
        <v>0</v>
      </c>
      <c r="H19" s="317">
        <v>0</v>
      </c>
      <c r="I19" s="317">
        <v>0</v>
      </c>
      <c r="J19" s="317">
        <v>0</v>
      </c>
      <c r="K19" s="318">
        <f>SUM(D19:J19)</f>
        <v>52.955550000000002</v>
      </c>
      <c r="L19" s="275" t="s">
        <v>415</v>
      </c>
      <c r="M19" s="919">
        <f t="shared" si="1"/>
        <v>4</v>
      </c>
    </row>
    <row r="20" spans="1:15">
      <c r="A20" s="919">
        <f t="shared" si="0"/>
        <v>5</v>
      </c>
      <c r="B20" s="343">
        <v>361</v>
      </c>
      <c r="C20" s="94" t="s">
        <v>82</v>
      </c>
      <c r="D20" s="316">
        <v>0</v>
      </c>
      <c r="E20" s="317">
        <v>0</v>
      </c>
      <c r="F20" s="317">
        <v>418.66358000000002</v>
      </c>
      <c r="G20" s="317">
        <v>0</v>
      </c>
      <c r="H20" s="317">
        <v>0</v>
      </c>
      <c r="I20" s="317">
        <v>0</v>
      </c>
      <c r="J20" s="317">
        <v>0</v>
      </c>
      <c r="K20" s="318">
        <f>SUM(D20:J20)</f>
        <v>418.66358000000002</v>
      </c>
      <c r="L20" s="275" t="s">
        <v>415</v>
      </c>
      <c r="M20" s="919">
        <f t="shared" si="1"/>
        <v>5</v>
      </c>
    </row>
    <row r="21" spans="1:15">
      <c r="A21" s="919">
        <f t="shared" si="0"/>
        <v>6</v>
      </c>
      <c r="B21" s="275"/>
      <c r="C21" s="303"/>
      <c r="D21" s="310"/>
      <c r="E21" s="303"/>
      <c r="F21" s="303"/>
      <c r="G21" s="303"/>
      <c r="H21" s="303"/>
      <c r="I21" s="303"/>
      <c r="J21" s="303"/>
      <c r="K21" s="318"/>
      <c r="L21" s="275"/>
      <c r="M21" s="919">
        <f t="shared" si="1"/>
        <v>6</v>
      </c>
    </row>
    <row r="22" spans="1:15" s="170" customFormat="1">
      <c r="A22" s="919">
        <f t="shared" si="0"/>
        <v>7</v>
      </c>
      <c r="B22" s="319" t="s">
        <v>83</v>
      </c>
      <c r="C22" s="320" t="s">
        <v>84</v>
      </c>
      <c r="D22" s="321">
        <f t="shared" ref="D22:I22" si="2">SUM(D16:D21)</f>
        <v>0</v>
      </c>
      <c r="E22" s="321">
        <f t="shared" si="2"/>
        <v>1.1472100000000001</v>
      </c>
      <c r="F22" s="321">
        <f>SUM(F16:F21)</f>
        <v>471.61913000000004</v>
      </c>
      <c r="G22" s="321">
        <f t="shared" si="2"/>
        <v>0</v>
      </c>
      <c r="H22" s="321">
        <f t="shared" si="2"/>
        <v>0</v>
      </c>
      <c r="I22" s="321">
        <f t="shared" si="2"/>
        <v>0</v>
      </c>
      <c r="J22" s="321">
        <f>SUM(J16:J21)</f>
        <v>0</v>
      </c>
      <c r="K22" s="322">
        <f>SUM(K16:K21)</f>
        <v>472.76634000000001</v>
      </c>
      <c r="L22" s="323" t="str">
        <f>"Sum Lines "&amp;A16&amp;" thru "&amp;A20</f>
        <v>Sum Lines 1 thru 5</v>
      </c>
      <c r="M22" s="919">
        <f t="shared" si="1"/>
        <v>7</v>
      </c>
    </row>
    <row r="23" spans="1:15">
      <c r="A23" s="919">
        <f t="shared" si="0"/>
        <v>8</v>
      </c>
      <c r="B23" s="275"/>
      <c r="C23" s="303"/>
      <c r="D23" s="324"/>
      <c r="E23" s="325"/>
      <c r="F23" s="325"/>
      <c r="G23" s="325"/>
      <c r="H23" s="325"/>
      <c r="I23" s="325"/>
      <c r="J23" s="325"/>
      <c r="K23" s="398"/>
      <c r="L23" s="275"/>
      <c r="M23" s="919">
        <f t="shared" si="1"/>
        <v>8</v>
      </c>
    </row>
    <row r="24" spans="1:15">
      <c r="A24" s="919">
        <f t="shared" si="0"/>
        <v>9</v>
      </c>
      <c r="B24" s="343">
        <v>350</v>
      </c>
      <c r="C24" s="94" t="s">
        <v>81</v>
      </c>
      <c r="D24" s="314">
        <v>26213.39443</v>
      </c>
      <c r="E24" s="315">
        <v>0</v>
      </c>
      <c r="F24" s="314">
        <v>0</v>
      </c>
      <c r="G24" s="314">
        <v>0</v>
      </c>
      <c r="H24" s="314">
        <v>0</v>
      </c>
      <c r="I24" s="315">
        <v>0</v>
      </c>
      <c r="J24" s="315">
        <v>-352.57932</v>
      </c>
      <c r="K24" s="233">
        <f t="shared" ref="K24:K32" si="3">SUM(D24:J24)</f>
        <v>25860.81511</v>
      </c>
      <c r="L24" s="275" t="s">
        <v>415</v>
      </c>
      <c r="M24" s="919">
        <f t="shared" si="1"/>
        <v>9</v>
      </c>
    </row>
    <row r="25" spans="1:15">
      <c r="A25" s="919">
        <f t="shared" si="0"/>
        <v>10</v>
      </c>
      <c r="B25" s="343">
        <v>352</v>
      </c>
      <c r="C25" s="94" t="s">
        <v>82</v>
      </c>
      <c r="D25" s="324">
        <v>92235.298949999997</v>
      </c>
      <c r="E25" s="317">
        <v>0</v>
      </c>
      <c r="F25" s="317">
        <v>0</v>
      </c>
      <c r="G25" s="324">
        <v>-459.50787000000003</v>
      </c>
      <c r="H25" s="316"/>
      <c r="I25" s="317">
        <v>0</v>
      </c>
      <c r="J25" s="325">
        <v>-15399.878929999999</v>
      </c>
      <c r="K25" s="318">
        <f t="shared" si="3"/>
        <v>76375.912149999989</v>
      </c>
      <c r="L25" s="275" t="s">
        <v>415</v>
      </c>
      <c r="M25" s="919">
        <f t="shared" si="1"/>
        <v>10</v>
      </c>
      <c r="O25" s="240"/>
    </row>
    <row r="26" spans="1:15">
      <c r="A26" s="919">
        <f t="shared" si="0"/>
        <v>11</v>
      </c>
      <c r="B26" s="343">
        <v>353</v>
      </c>
      <c r="C26" s="94" t="s">
        <v>85</v>
      </c>
      <c r="D26" s="324">
        <v>411054.42580999999</v>
      </c>
      <c r="E26" s="317">
        <v>0</v>
      </c>
      <c r="F26" s="317">
        <v>0</v>
      </c>
      <c r="G26" s="324">
        <v>-2749.6164699999999</v>
      </c>
      <c r="H26" s="316">
        <v>-438.56607000000002</v>
      </c>
      <c r="I26" s="317">
        <v>0</v>
      </c>
      <c r="J26" s="325">
        <v>-1556.1032600000001</v>
      </c>
      <c r="K26" s="318">
        <f t="shared" si="3"/>
        <v>406310.14000999997</v>
      </c>
      <c r="L26" s="275" t="s">
        <v>415</v>
      </c>
      <c r="M26" s="919">
        <f t="shared" si="1"/>
        <v>11</v>
      </c>
    </row>
    <row r="27" spans="1:15">
      <c r="A27" s="919">
        <f t="shared" si="0"/>
        <v>12</v>
      </c>
      <c r="B27" s="343">
        <v>354</v>
      </c>
      <c r="C27" s="94" t="s">
        <v>86</v>
      </c>
      <c r="D27" s="324">
        <v>203665.2475</v>
      </c>
      <c r="E27" s="317">
        <v>0</v>
      </c>
      <c r="F27" s="317">
        <v>0</v>
      </c>
      <c r="G27" s="324">
        <v>0</v>
      </c>
      <c r="H27" s="316">
        <v>0</v>
      </c>
      <c r="I27" s="317">
        <v>0</v>
      </c>
      <c r="J27" s="325">
        <v>0</v>
      </c>
      <c r="K27" s="318">
        <f t="shared" si="3"/>
        <v>203665.2475</v>
      </c>
      <c r="L27" s="275" t="s">
        <v>415</v>
      </c>
      <c r="M27" s="919">
        <f t="shared" si="1"/>
        <v>12</v>
      </c>
    </row>
    <row r="28" spans="1:15">
      <c r="A28" s="919">
        <f t="shared" si="0"/>
        <v>13</v>
      </c>
      <c r="B28" s="343">
        <v>355</v>
      </c>
      <c r="C28" s="94" t="s">
        <v>87</v>
      </c>
      <c r="D28" s="324">
        <v>143328.42775999999</v>
      </c>
      <c r="E28" s="317">
        <v>0</v>
      </c>
      <c r="F28" s="317">
        <v>0</v>
      </c>
      <c r="G28" s="324">
        <v>0</v>
      </c>
      <c r="H28" s="316">
        <v>0</v>
      </c>
      <c r="I28" s="317">
        <v>0</v>
      </c>
      <c r="J28" s="325">
        <v>0</v>
      </c>
      <c r="K28" s="318">
        <f t="shared" si="3"/>
        <v>143328.42775999999</v>
      </c>
      <c r="L28" s="275" t="s">
        <v>415</v>
      </c>
      <c r="M28" s="919">
        <f t="shared" si="1"/>
        <v>13</v>
      </c>
    </row>
    <row r="29" spans="1:15">
      <c r="A29" s="919">
        <f t="shared" si="0"/>
        <v>14</v>
      </c>
      <c r="B29" s="343">
        <v>356</v>
      </c>
      <c r="C29" s="94" t="s">
        <v>88</v>
      </c>
      <c r="D29" s="324">
        <v>257046.67032999999</v>
      </c>
      <c r="E29" s="317">
        <v>0</v>
      </c>
      <c r="F29" s="317">
        <v>0</v>
      </c>
      <c r="G29" s="324">
        <v>0</v>
      </c>
      <c r="H29" s="316">
        <v>0</v>
      </c>
      <c r="I29" s="317">
        <v>0</v>
      </c>
      <c r="J29" s="325">
        <v>0</v>
      </c>
      <c r="K29" s="318">
        <f t="shared" si="3"/>
        <v>257046.67032999999</v>
      </c>
      <c r="L29" s="275" t="s">
        <v>415</v>
      </c>
      <c r="M29" s="919">
        <f t="shared" si="1"/>
        <v>14</v>
      </c>
    </row>
    <row r="30" spans="1:15">
      <c r="A30" s="919">
        <f t="shared" si="0"/>
        <v>15</v>
      </c>
      <c r="B30" s="343">
        <v>357</v>
      </c>
      <c r="C30" s="94" t="s">
        <v>89</v>
      </c>
      <c r="D30" s="324">
        <v>80263.880340000003</v>
      </c>
      <c r="E30" s="317">
        <v>0</v>
      </c>
      <c r="F30" s="317">
        <v>0</v>
      </c>
      <c r="G30" s="324">
        <v>0</v>
      </c>
      <c r="H30" s="316">
        <v>0</v>
      </c>
      <c r="I30" s="317">
        <v>0</v>
      </c>
      <c r="J30" s="325">
        <v>0</v>
      </c>
      <c r="K30" s="318">
        <f t="shared" si="3"/>
        <v>80263.880340000003</v>
      </c>
      <c r="L30" s="275" t="s">
        <v>415</v>
      </c>
      <c r="M30" s="919">
        <f t="shared" si="1"/>
        <v>15</v>
      </c>
    </row>
    <row r="31" spans="1:15">
      <c r="A31" s="919">
        <f t="shared" si="0"/>
        <v>16</v>
      </c>
      <c r="B31" s="343">
        <v>358</v>
      </c>
      <c r="C31" s="94" t="s">
        <v>90</v>
      </c>
      <c r="D31" s="324">
        <v>79048.85759</v>
      </c>
      <c r="E31" s="317">
        <v>0</v>
      </c>
      <c r="F31" s="317">
        <v>0</v>
      </c>
      <c r="G31" s="324">
        <v>-532.69455000000005</v>
      </c>
      <c r="H31" s="316">
        <v>0</v>
      </c>
      <c r="I31" s="317">
        <v>0</v>
      </c>
      <c r="J31" s="325">
        <v>0</v>
      </c>
      <c r="K31" s="318">
        <f t="shared" si="3"/>
        <v>78516.163039999999</v>
      </c>
      <c r="L31" s="275" t="s">
        <v>415</v>
      </c>
      <c r="M31" s="919">
        <f t="shared" si="1"/>
        <v>16</v>
      </c>
    </row>
    <row r="32" spans="1:15">
      <c r="A32" s="919">
        <f t="shared" si="0"/>
        <v>17</v>
      </c>
      <c r="B32" s="343">
        <v>359</v>
      </c>
      <c r="C32" s="94" t="s">
        <v>91</v>
      </c>
      <c r="D32" s="324">
        <v>43624.578419999998</v>
      </c>
      <c r="E32" s="317">
        <v>0</v>
      </c>
      <c r="F32" s="317">
        <v>0</v>
      </c>
      <c r="G32" s="324">
        <v>0</v>
      </c>
      <c r="H32" s="316">
        <v>0</v>
      </c>
      <c r="I32" s="317">
        <v>0</v>
      </c>
      <c r="J32" s="325">
        <v>0</v>
      </c>
      <c r="K32" s="318">
        <f t="shared" si="3"/>
        <v>43624.578419999998</v>
      </c>
      <c r="L32" s="275" t="s">
        <v>415</v>
      </c>
      <c r="M32" s="919">
        <f t="shared" si="1"/>
        <v>17</v>
      </c>
    </row>
    <row r="33" spans="1:13">
      <c r="A33" s="919">
        <f t="shared" si="0"/>
        <v>18</v>
      </c>
      <c r="B33" s="399"/>
      <c r="C33" s="303"/>
      <c r="D33" s="324"/>
      <c r="F33" s="333"/>
      <c r="G33" s="333"/>
      <c r="H33" s="333"/>
      <c r="I33" s="333"/>
      <c r="J33" s="325"/>
      <c r="K33" s="400"/>
      <c r="L33" s="312"/>
      <c r="M33" s="919">
        <f t="shared" si="1"/>
        <v>18</v>
      </c>
    </row>
    <row r="34" spans="1:13">
      <c r="A34" s="919">
        <f t="shared" si="0"/>
        <v>19</v>
      </c>
      <c r="B34" s="335" t="s">
        <v>83</v>
      </c>
      <c r="C34" s="320" t="s">
        <v>57</v>
      </c>
      <c r="D34" s="321">
        <f t="shared" ref="D34:I34" si="4">SUM(D24:D33)</f>
        <v>1336480.7811299998</v>
      </c>
      <c r="E34" s="321">
        <f t="shared" si="4"/>
        <v>0</v>
      </c>
      <c r="F34" s="321">
        <f>SUM(F24:F33)</f>
        <v>0</v>
      </c>
      <c r="G34" s="321">
        <f t="shared" si="4"/>
        <v>-3741.81889</v>
      </c>
      <c r="H34" s="321">
        <f t="shared" si="4"/>
        <v>-438.56607000000002</v>
      </c>
      <c r="I34" s="321">
        <f t="shared" si="4"/>
        <v>0</v>
      </c>
      <c r="J34" s="321">
        <f>SUM(J24:J33)</f>
        <v>-17308.56151</v>
      </c>
      <c r="K34" s="322">
        <f>SUM(K24:K33)</f>
        <v>1314991.8346599997</v>
      </c>
      <c r="L34" s="336" t="str">
        <f>"Sum Lines "&amp;A24&amp;" thru "&amp;A32</f>
        <v>Sum Lines 9 thru 17</v>
      </c>
      <c r="M34" s="919">
        <f t="shared" si="1"/>
        <v>19</v>
      </c>
    </row>
    <row r="35" spans="1:13">
      <c r="A35" s="919">
        <f t="shared" si="0"/>
        <v>20</v>
      </c>
      <c r="B35" s="395"/>
      <c r="D35" s="337"/>
      <c r="J35" s="326"/>
      <c r="K35" s="326"/>
      <c r="L35" s="338"/>
      <c r="M35" s="919">
        <f t="shared" si="1"/>
        <v>20</v>
      </c>
    </row>
    <row r="36" spans="1:13">
      <c r="A36" s="919">
        <f t="shared" si="0"/>
        <v>21</v>
      </c>
      <c r="B36" s="401" t="s">
        <v>92</v>
      </c>
      <c r="C36" s="340"/>
      <c r="D36" s="341">
        <f t="shared" ref="D36:I36" si="5">D34+D22</f>
        <v>1336480.7811299998</v>
      </c>
      <c r="E36" s="341">
        <f t="shared" si="5"/>
        <v>1.1472100000000001</v>
      </c>
      <c r="F36" s="341">
        <f>F34+F22</f>
        <v>471.61913000000004</v>
      </c>
      <c r="G36" s="341">
        <f t="shared" si="5"/>
        <v>-3741.81889</v>
      </c>
      <c r="H36" s="341">
        <f t="shared" si="5"/>
        <v>-438.56607000000002</v>
      </c>
      <c r="I36" s="342">
        <f t="shared" si="5"/>
        <v>0</v>
      </c>
      <c r="J36" s="341">
        <f>J34+J22</f>
        <v>-17308.56151</v>
      </c>
      <c r="K36" s="341">
        <f>K34+K22</f>
        <v>1315464.6009999998</v>
      </c>
      <c r="L36" s="323" t="str">
        <f>"Line "&amp;A22&amp;" + Line "&amp;A34</f>
        <v>Line 7 + Line 19</v>
      </c>
      <c r="M36" s="919">
        <f t="shared" si="1"/>
        <v>21</v>
      </c>
    </row>
    <row r="37" spans="1:13">
      <c r="D37" s="227"/>
      <c r="K37" s="402"/>
      <c r="L37" s="402"/>
    </row>
    <row r="38" spans="1:13">
      <c r="D38" s="227"/>
      <c r="K38" s="402"/>
      <c r="L38" s="402"/>
    </row>
    <row r="39" spans="1:13">
      <c r="B39" s="227" t="s">
        <v>420</v>
      </c>
      <c r="D39" s="227"/>
    </row>
    <row r="40" spans="1:13">
      <c r="D40" s="227"/>
    </row>
    <row r="41" spans="1:13">
      <c r="D41" s="227"/>
    </row>
    <row r="42" spans="1:13">
      <c r="D42" s="227"/>
    </row>
    <row r="43" spans="1:13">
      <c r="D43" s="227"/>
    </row>
    <row r="44" spans="1:13">
      <c r="D44" s="227"/>
    </row>
    <row r="45" spans="1:13">
      <c r="D45" s="227"/>
    </row>
    <row r="46" spans="1:13">
      <c r="D46" s="227"/>
    </row>
    <row r="47" spans="1:13">
      <c r="D47" s="227"/>
    </row>
    <row r="48" spans="1:13">
      <c r="D48" s="227"/>
    </row>
    <row r="49" spans="4:4">
      <c r="D49" s="227"/>
    </row>
    <row r="50" spans="4:4">
      <c r="D50" s="227"/>
    </row>
    <row r="51" spans="4:4">
      <c r="D51" s="227"/>
    </row>
    <row r="52" spans="4:4">
      <c r="D52" s="227"/>
    </row>
    <row r="53" spans="4:4">
      <c r="D53" s="227"/>
    </row>
    <row r="54" spans="4:4">
      <c r="D54" s="227"/>
    </row>
    <row r="55" spans="4:4">
      <c r="D55" s="227"/>
    </row>
    <row r="56" spans="4:4">
      <c r="D56" s="227"/>
    </row>
    <row r="57" spans="4:4">
      <c r="D57" s="227"/>
    </row>
    <row r="58" spans="4:4">
      <c r="D58" s="227"/>
    </row>
    <row r="59" spans="4:4">
      <c r="D59" s="227"/>
    </row>
    <row r="60" spans="4:4">
      <c r="D60" s="227"/>
    </row>
    <row r="61" spans="4:4">
      <c r="D61" s="227"/>
    </row>
    <row r="62" spans="4:4">
      <c r="D62" s="227"/>
    </row>
    <row r="63" spans="4:4">
      <c r="D63" s="227"/>
    </row>
    <row r="64" spans="4:4">
      <c r="D64" s="227"/>
    </row>
    <row r="65" spans="4:4">
      <c r="D65" s="227"/>
    </row>
    <row r="66" spans="4:4">
      <c r="D66" s="227"/>
    </row>
    <row r="67" spans="4:4">
      <c r="D67" s="227"/>
    </row>
    <row r="68" spans="4:4">
      <c r="D68" s="227"/>
    </row>
    <row r="69" spans="4:4">
      <c r="D69" s="227"/>
    </row>
    <row r="70" spans="4:4">
      <c r="D70" s="227"/>
    </row>
    <row r="71" spans="4:4">
      <c r="D71" s="227"/>
    </row>
    <row r="72" spans="4:4">
      <c r="D72" s="227"/>
    </row>
    <row r="73" spans="4:4">
      <c r="D73" s="227"/>
    </row>
    <row r="74" spans="4:4">
      <c r="D74" s="227"/>
    </row>
    <row r="75" spans="4:4">
      <c r="D75" s="227"/>
    </row>
    <row r="76" spans="4:4">
      <c r="D76" s="227"/>
    </row>
    <row r="77" spans="4:4">
      <c r="D77" s="227"/>
    </row>
    <row r="78" spans="4:4">
      <c r="D78" s="227"/>
    </row>
    <row r="79" spans="4:4">
      <c r="D79" s="227"/>
    </row>
    <row r="80" spans="4:4">
      <c r="D80" s="227"/>
    </row>
    <row r="81" spans="4:4">
      <c r="D81" s="227"/>
    </row>
    <row r="82" spans="4:4">
      <c r="D82" s="227"/>
    </row>
    <row r="83" spans="4:4">
      <c r="D83" s="227"/>
    </row>
    <row r="84" spans="4:4">
      <c r="D84" s="227"/>
    </row>
    <row r="85" spans="4:4">
      <c r="D85" s="227"/>
    </row>
    <row r="86" spans="4:4">
      <c r="D86" s="227"/>
    </row>
    <row r="87" spans="4:4">
      <c r="D87" s="227"/>
    </row>
    <row r="88" spans="4:4">
      <c r="D88" s="227"/>
    </row>
    <row r="89" spans="4:4">
      <c r="D89" s="227"/>
    </row>
    <row r="90" spans="4:4">
      <c r="D90" s="227"/>
    </row>
    <row r="91" spans="4:4">
      <c r="D91" s="227"/>
    </row>
    <row r="92" spans="4:4">
      <c r="D92" s="227"/>
    </row>
    <row r="93" spans="4:4">
      <c r="D93" s="227"/>
    </row>
    <row r="94" spans="4:4">
      <c r="D94" s="227"/>
    </row>
    <row r="95" spans="4:4">
      <c r="D95" s="227"/>
    </row>
    <row r="96" spans="4:4">
      <c r="D96" s="227"/>
    </row>
    <row r="97" spans="4:4">
      <c r="D97" s="227"/>
    </row>
    <row r="98" spans="4:4">
      <c r="D98" s="227"/>
    </row>
    <row r="99" spans="4:4">
      <c r="D99" s="227"/>
    </row>
    <row r="100" spans="4:4">
      <c r="D100" s="227"/>
    </row>
    <row r="101" spans="4:4">
      <c r="D101" s="227"/>
    </row>
    <row r="102" spans="4:4">
      <c r="D102" s="227"/>
    </row>
    <row r="103" spans="4:4">
      <c r="D103" s="227"/>
    </row>
    <row r="104" spans="4:4">
      <c r="D104" s="227"/>
    </row>
    <row r="105" spans="4:4">
      <c r="D105" s="227"/>
    </row>
    <row r="106" spans="4:4">
      <c r="D106" s="227"/>
    </row>
    <row r="107" spans="4:4">
      <c r="D107" s="227"/>
    </row>
    <row r="108" spans="4:4">
      <c r="D108" s="227"/>
    </row>
    <row r="109" spans="4:4">
      <c r="D109" s="227"/>
    </row>
    <row r="110" spans="4:4">
      <c r="D110" s="227"/>
    </row>
    <row r="111" spans="4:4">
      <c r="D111" s="227"/>
    </row>
    <row r="112" spans="4:4">
      <c r="D112" s="227"/>
    </row>
    <row r="113" spans="4:4">
      <c r="D113" s="227"/>
    </row>
    <row r="114" spans="4:4">
      <c r="D114" s="227"/>
    </row>
    <row r="115" spans="4:4">
      <c r="D115" s="227"/>
    </row>
    <row r="116" spans="4:4">
      <c r="D116" s="227"/>
    </row>
    <row r="117" spans="4:4">
      <c r="D117" s="227"/>
    </row>
    <row r="118" spans="4:4">
      <c r="D118" s="227"/>
    </row>
    <row r="119" spans="4:4">
      <c r="D119" s="227"/>
    </row>
    <row r="120" spans="4:4">
      <c r="D120" s="227"/>
    </row>
    <row r="121" spans="4:4">
      <c r="D121" s="227"/>
    </row>
    <row r="122" spans="4:4">
      <c r="D122" s="227"/>
    </row>
    <row r="123" spans="4:4">
      <c r="D123" s="227"/>
    </row>
    <row r="124" spans="4:4">
      <c r="D124" s="227"/>
    </row>
    <row r="125" spans="4:4">
      <c r="D125" s="227"/>
    </row>
    <row r="126" spans="4:4">
      <c r="D126" s="227"/>
    </row>
    <row r="127" spans="4:4">
      <c r="D127" s="227"/>
    </row>
    <row r="128" spans="4:4">
      <c r="D128" s="227"/>
    </row>
    <row r="129" spans="4:4">
      <c r="D129" s="227"/>
    </row>
    <row r="130" spans="4:4">
      <c r="D130" s="227"/>
    </row>
    <row r="131" spans="4:4">
      <c r="D131" s="227"/>
    </row>
    <row r="132" spans="4:4">
      <c r="D132" s="227"/>
    </row>
    <row r="133" spans="4:4">
      <c r="D133" s="227"/>
    </row>
    <row r="134" spans="4:4">
      <c r="D134" s="227"/>
    </row>
    <row r="135" spans="4:4">
      <c r="D135" s="227"/>
    </row>
    <row r="136" spans="4:4">
      <c r="D136" s="227"/>
    </row>
    <row r="137" spans="4:4">
      <c r="D137" s="227"/>
    </row>
    <row r="138" spans="4:4">
      <c r="D138" s="227"/>
    </row>
    <row r="139" spans="4:4">
      <c r="D139" s="227"/>
    </row>
    <row r="140" spans="4:4">
      <c r="D140" s="227"/>
    </row>
    <row r="141" spans="4:4">
      <c r="D141" s="227"/>
    </row>
    <row r="142" spans="4:4">
      <c r="D142" s="227"/>
    </row>
    <row r="143" spans="4:4">
      <c r="D143" s="227"/>
    </row>
    <row r="144" spans="4:4">
      <c r="D144" s="227"/>
    </row>
    <row r="145" spans="4:4">
      <c r="D145" s="227"/>
    </row>
    <row r="146" spans="4:4">
      <c r="D146" s="227"/>
    </row>
    <row r="147" spans="4:4">
      <c r="D147" s="227"/>
    </row>
    <row r="148" spans="4:4">
      <c r="D148" s="227"/>
    </row>
    <row r="149" spans="4:4">
      <c r="D149" s="227"/>
    </row>
    <row r="150" spans="4:4">
      <c r="D150" s="227"/>
    </row>
    <row r="151" spans="4:4">
      <c r="D151" s="227"/>
    </row>
    <row r="152" spans="4:4">
      <c r="D152" s="227"/>
    </row>
    <row r="153" spans="4:4">
      <c r="D153" s="227"/>
    </row>
    <row r="154" spans="4:4">
      <c r="D154" s="227"/>
    </row>
    <row r="155" spans="4:4">
      <c r="D155" s="227"/>
    </row>
    <row r="156" spans="4:4">
      <c r="D156" s="227"/>
    </row>
    <row r="157" spans="4:4">
      <c r="D157" s="227"/>
    </row>
    <row r="158" spans="4:4">
      <c r="D158" s="227"/>
    </row>
    <row r="159" spans="4:4">
      <c r="D159" s="227"/>
    </row>
    <row r="160" spans="4:4">
      <c r="D160" s="227"/>
    </row>
    <row r="161" spans="4:4">
      <c r="D161" s="227"/>
    </row>
    <row r="162" spans="4:4">
      <c r="D162" s="227"/>
    </row>
    <row r="163" spans="4:4">
      <c r="D163" s="227"/>
    </row>
    <row r="164" spans="4:4">
      <c r="D164" s="227"/>
    </row>
    <row r="165" spans="4:4">
      <c r="D165" s="227"/>
    </row>
    <row r="166" spans="4:4">
      <c r="D166" s="227"/>
    </row>
    <row r="167" spans="4:4">
      <c r="D167" s="227"/>
    </row>
    <row r="168" spans="4:4">
      <c r="D168" s="227"/>
    </row>
    <row r="169" spans="4:4">
      <c r="D169" s="227"/>
    </row>
    <row r="170" spans="4:4">
      <c r="D170" s="227"/>
    </row>
    <row r="171" spans="4:4">
      <c r="D171" s="227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L41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0" customWidth="1"/>
    <col min="4" max="4" width="62.5703125" style="170" customWidth="1"/>
    <col min="5" max="5" width="5.140625" style="915" customWidth="1"/>
    <col min="6" max="6" width="11" style="170" customWidth="1"/>
    <col min="7" max="7" width="7.140625" style="170" customWidth="1"/>
    <col min="8" max="8" width="9.140625" style="170" customWidth="1"/>
    <col min="9" max="9" width="14" style="170" customWidth="1"/>
    <col min="10" max="10" width="13.42578125" style="170" customWidth="1"/>
    <col min="11" max="16384" width="9.140625" style="170"/>
  </cols>
  <sheetData>
    <row r="2" spans="1:6">
      <c r="B2" s="1642" t="s">
        <v>17</v>
      </c>
      <c r="C2" s="1642"/>
      <c r="D2" s="1642"/>
    </row>
    <row r="3" spans="1:6">
      <c r="B3" s="1642" t="s">
        <v>104</v>
      </c>
      <c r="C3" s="1642"/>
      <c r="D3" s="1642"/>
    </row>
    <row r="4" spans="1:6">
      <c r="B4" s="1642" t="s">
        <v>103</v>
      </c>
      <c r="C4" s="1642"/>
      <c r="D4" s="1642"/>
    </row>
    <row r="5" spans="1:6">
      <c r="B5" s="1642" t="str">
        <f>"BASE PERIOD / TRUE UP PERIOD - 12/31/"&amp;Automation!$B$3&amp;" PER BOOK"</f>
        <v>BASE PERIOD / TRUE UP PERIOD - 12/31/2019 PER BOOK</v>
      </c>
      <c r="C5" s="1642"/>
      <c r="D5" s="1642"/>
    </row>
    <row r="6" spans="1:6">
      <c r="B6" s="1647" t="s">
        <v>2</v>
      </c>
      <c r="C6" s="1647"/>
      <c r="D6" s="1647"/>
    </row>
    <row r="7" spans="1:6">
      <c r="B7" s="172"/>
      <c r="C7" s="172"/>
      <c r="D7" s="172"/>
    </row>
    <row r="8" spans="1:6">
      <c r="B8" s="1642" t="s">
        <v>20</v>
      </c>
      <c r="C8" s="1642"/>
      <c r="D8" s="1642"/>
    </row>
    <row r="9" spans="1:6">
      <c r="A9" s="187"/>
    </row>
    <row r="10" spans="1:6">
      <c r="A10" s="187"/>
      <c r="B10" s="349"/>
      <c r="C10" s="350" t="s">
        <v>21</v>
      </c>
      <c r="D10" s="371"/>
      <c r="E10" s="919"/>
    </row>
    <row r="11" spans="1:6">
      <c r="A11" s="187" t="s">
        <v>3</v>
      </c>
      <c r="B11" s="304"/>
      <c r="C11" s="182" t="s">
        <v>111</v>
      </c>
      <c r="D11" s="298"/>
      <c r="E11" s="919" t="s">
        <v>3</v>
      </c>
    </row>
    <row r="12" spans="1:6">
      <c r="A12" s="187" t="s">
        <v>24</v>
      </c>
      <c r="B12" s="353" t="s">
        <v>22</v>
      </c>
      <c r="C12" s="191" t="s">
        <v>25</v>
      </c>
      <c r="D12" s="191" t="s">
        <v>8</v>
      </c>
      <c r="E12" s="919" t="s">
        <v>24</v>
      </c>
    </row>
    <row r="13" spans="1:6">
      <c r="A13" s="266"/>
      <c r="B13" s="354"/>
      <c r="C13" s="355"/>
      <c r="D13" s="373"/>
      <c r="E13" s="266"/>
    </row>
    <row r="14" spans="1:6">
      <c r="A14" s="187">
        <v>1</v>
      </c>
      <c r="B14" s="357" t="str">
        <f>"Dec-"&amp;RIGHT(Automation!$B$3-1,2)</f>
        <v>Dec-18</v>
      </c>
      <c r="C14" s="358">
        <v>131071.19467</v>
      </c>
      <c r="D14" s="270" t="str">
        <f>Automation!B3-1&amp;" Form 1; Page 450.1; Sch. Pg. 200; Line 33; Col. b"</f>
        <v>2018 Form 1; Page 450.1; Sch. Pg. 200; Line 33; Col. b</v>
      </c>
      <c r="E14" s="919">
        <f>A14</f>
        <v>1</v>
      </c>
      <c r="F14" s="200"/>
    </row>
    <row r="15" spans="1:6">
      <c r="A15" s="187">
        <f>A14+1</f>
        <v>2</v>
      </c>
      <c r="B15" s="359"/>
      <c r="C15" s="283"/>
      <c r="D15" s="283"/>
      <c r="E15" s="919">
        <f>E14+1</f>
        <v>2</v>
      </c>
    </row>
    <row r="16" spans="1:6">
      <c r="A16" s="187">
        <f t="shared" ref="A16:A20" si="0">A15+1</f>
        <v>3</v>
      </c>
      <c r="B16" s="357" t="str">
        <f>"Dec-"&amp;RIGHT(Automation!$B$3,2)</f>
        <v>Dec-19</v>
      </c>
      <c r="C16" s="324">
        <v>143542.72462000002</v>
      </c>
      <c r="D16" s="270" t="str">
        <f>Automation!B3&amp;" Form 1; Page 450.1; Sch. Pg. 200; Line 33; Col. b"</f>
        <v>2019 Form 1; Page 450.1; Sch. Pg. 200; Line 33; Col. b</v>
      </c>
      <c r="E16" s="919">
        <f t="shared" ref="E16:E20" si="1">E15+1</f>
        <v>3</v>
      </c>
      <c r="F16" s="200"/>
    </row>
    <row r="17" spans="1:12">
      <c r="A17" s="187">
        <f t="shared" si="0"/>
        <v>4</v>
      </c>
      <c r="B17" s="395"/>
      <c r="C17" s="284"/>
      <c r="D17" s="284"/>
      <c r="E17" s="919">
        <f t="shared" si="1"/>
        <v>4</v>
      </c>
    </row>
    <row r="18" spans="1:12">
      <c r="A18" s="187">
        <f t="shared" si="0"/>
        <v>5</v>
      </c>
      <c r="B18" s="349"/>
      <c r="C18" s="364"/>
      <c r="D18" s="374"/>
      <c r="E18" s="919">
        <f t="shared" si="1"/>
        <v>5</v>
      </c>
    </row>
    <row r="19" spans="1:12">
      <c r="A19" s="187">
        <f t="shared" si="0"/>
        <v>6</v>
      </c>
      <c r="B19" s="361" t="s">
        <v>26</v>
      </c>
      <c r="C19" s="366">
        <f>(C14+C16)/2</f>
        <v>137306.959645</v>
      </c>
      <c r="D19" s="376" t="str">
        <f>"Average of Line "&amp;A14&amp;" and Line "&amp;A16</f>
        <v>Average of Line 1 and Line 3</v>
      </c>
      <c r="E19" s="919">
        <f t="shared" si="1"/>
        <v>6</v>
      </c>
    </row>
    <row r="20" spans="1:12">
      <c r="A20" s="187">
        <f t="shared" si="0"/>
        <v>7</v>
      </c>
      <c r="B20" s="368"/>
      <c r="C20" s="369"/>
      <c r="D20" s="255"/>
      <c r="E20" s="919">
        <f t="shared" si="1"/>
        <v>7</v>
      </c>
    </row>
    <row r="21" spans="1:12">
      <c r="A21" s="187"/>
      <c r="B21" s="227"/>
      <c r="C21" s="370"/>
      <c r="D21" s="227"/>
      <c r="E21" s="919"/>
    </row>
    <row r="22" spans="1:12">
      <c r="A22" s="187"/>
      <c r="B22" s="227"/>
      <c r="C22" s="227"/>
      <c r="D22" s="227"/>
    </row>
    <row r="23" spans="1:12">
      <c r="B23" s="227"/>
      <c r="C23" s="227"/>
      <c r="D23" s="227"/>
      <c r="L23" s="205"/>
    </row>
    <row r="24" spans="1:12">
      <c r="B24" s="227"/>
      <c r="C24" s="227"/>
      <c r="D24" s="227"/>
    </row>
    <row r="25" spans="1:12">
      <c r="B25" s="227"/>
      <c r="C25" s="227"/>
      <c r="D25" s="227"/>
    </row>
    <row r="26" spans="1:12">
      <c r="B26" s="227"/>
      <c r="C26" s="227"/>
      <c r="D26" s="227"/>
    </row>
    <row r="27" spans="1:12">
      <c r="B27" s="227"/>
      <c r="C27" s="227"/>
      <c r="D27" s="227"/>
    </row>
    <row r="28" spans="1:12">
      <c r="B28" s="227"/>
      <c r="C28" s="227"/>
      <c r="D28" s="227"/>
    </row>
    <row r="29" spans="1:12">
      <c r="B29" s="227"/>
      <c r="C29" s="227"/>
      <c r="D29" s="227"/>
    </row>
    <row r="30" spans="1:12">
      <c r="B30" s="227"/>
      <c r="C30" s="227"/>
      <c r="D30" s="227"/>
    </row>
    <row r="31" spans="1:12">
      <c r="B31" s="227"/>
      <c r="C31" s="227"/>
      <c r="D31" s="227"/>
    </row>
    <row r="32" spans="1:12">
      <c r="B32" s="227"/>
      <c r="C32" s="227"/>
      <c r="D32" s="227"/>
    </row>
    <row r="33" spans="1:5">
      <c r="B33" s="227"/>
      <c r="C33" s="227"/>
      <c r="D33" s="227"/>
    </row>
    <row r="34" spans="1:5">
      <c r="B34" s="227"/>
      <c r="C34" s="227"/>
      <c r="D34" s="227"/>
    </row>
    <row r="35" spans="1:5" s="227" customFormat="1">
      <c r="A35" s="187"/>
      <c r="E35" s="919"/>
    </row>
    <row r="36" spans="1:5" s="227" customFormat="1">
      <c r="A36" s="187"/>
      <c r="E36" s="919"/>
    </row>
    <row r="37" spans="1:5" s="227" customFormat="1">
      <c r="A37" s="187"/>
      <c r="E37" s="919"/>
    </row>
    <row r="38" spans="1:5" s="227" customFormat="1">
      <c r="A38" s="187"/>
      <c r="E38" s="919"/>
    </row>
    <row r="39" spans="1:5" s="227" customFormat="1">
      <c r="A39" s="187"/>
      <c r="E39" s="919"/>
    </row>
    <row r="40" spans="1:5" s="227" customFormat="1">
      <c r="A40" s="187"/>
      <c r="E40" s="919"/>
    </row>
    <row r="41" spans="1:5" s="227" customFormat="1">
      <c r="A41" s="187"/>
      <c r="E41" s="9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J158"/>
  <sheetViews>
    <sheetView zoomScale="80" zoomScaleNormal="80" zoomScalePageLayoutView="30" workbookViewId="0">
      <selection activeCell="C7" sqref="C7"/>
    </sheetView>
  </sheetViews>
  <sheetFormatPr defaultColWidth="8.85546875" defaultRowHeight="15.75"/>
  <cols>
    <col min="1" max="1" width="5.140625" style="397" customWidth="1"/>
    <col min="2" max="2" width="93.140625" style="4" bestFit="1" customWidth="1"/>
    <col min="3" max="3" width="10.425781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3.42578125" style="4" customWidth="1"/>
    <col min="8" max="8" width="5.140625" style="587" customWidth="1"/>
    <col min="9" max="9" width="8.85546875" style="4"/>
    <col min="10" max="10" width="9.85546875" style="4" bestFit="1" customWidth="1"/>
    <col min="11" max="16384" width="8.85546875" style="4"/>
  </cols>
  <sheetData>
    <row r="1" spans="1:8">
      <c r="A1" s="966"/>
      <c r="B1" s="35"/>
      <c r="C1" s="35"/>
      <c r="D1" s="35"/>
      <c r="E1" s="90"/>
      <c r="F1" s="90"/>
      <c r="G1" s="90"/>
      <c r="H1" s="959"/>
    </row>
    <row r="2" spans="1:8">
      <c r="A2" s="966"/>
      <c r="B2" s="1628" t="str">
        <f>'Summary of Cost Components'!B2:D2</f>
        <v>SAN DIEGO GAS &amp; ELECTRIC COMPANY</v>
      </c>
      <c r="C2" s="1628"/>
      <c r="D2" s="1628"/>
      <c r="E2" s="1628"/>
      <c r="F2" s="1628"/>
      <c r="G2" s="1628"/>
      <c r="H2" s="959"/>
    </row>
    <row r="3" spans="1:8">
      <c r="B3" s="1628" t="str">
        <f>'Summary of Cost Components'!B3:D3</f>
        <v>CITIZENS' SHARE OF THE SX-PQ UNDERGROUND LINE SEGMENT</v>
      </c>
      <c r="C3" s="1628"/>
      <c r="D3" s="1628"/>
      <c r="E3" s="1628"/>
      <c r="F3" s="1628"/>
      <c r="G3" s="1628"/>
      <c r="H3" s="971"/>
    </row>
    <row r="4" spans="1:8">
      <c r="B4" s="1628" t="s">
        <v>960</v>
      </c>
      <c r="C4" s="1628"/>
      <c r="D4" s="1628"/>
      <c r="E4" s="1628"/>
      <c r="F4" s="1628"/>
      <c r="G4" s="1628"/>
      <c r="H4" s="971"/>
    </row>
    <row r="5" spans="1:8">
      <c r="B5" s="1629" t="str">
        <f>'A. Sec.1 - Direct Maintenance'!B5</f>
        <v>Base Period &amp; True-Up Period 12 - Months Ending December 31, 2019</v>
      </c>
      <c r="C5" s="1629"/>
      <c r="D5" s="1629"/>
      <c r="E5" s="1629"/>
      <c r="F5" s="1629"/>
      <c r="G5" s="1629"/>
      <c r="H5" s="971"/>
    </row>
    <row r="6" spans="1:8">
      <c r="B6" s="1630" t="s">
        <v>2</v>
      </c>
      <c r="C6" s="1630"/>
      <c r="D6" s="1630"/>
      <c r="E6" s="1630"/>
      <c r="F6" s="1630"/>
      <c r="G6" s="1630"/>
      <c r="H6" s="972"/>
    </row>
    <row r="7" spans="1:8">
      <c r="A7" s="967"/>
      <c r="B7" s="1181"/>
      <c r="C7" s="1181"/>
      <c r="D7" s="1181"/>
      <c r="E7" s="1181"/>
      <c r="F7" s="1181"/>
      <c r="G7" s="90"/>
      <c r="H7" s="959"/>
    </row>
    <row r="8" spans="1:8">
      <c r="A8" s="968" t="s">
        <v>3</v>
      </c>
      <c r="B8" s="39"/>
      <c r="C8" s="39"/>
      <c r="D8" s="39"/>
      <c r="E8" s="34"/>
      <c r="F8" s="34"/>
      <c r="G8" s="40"/>
      <c r="H8" s="968" t="s">
        <v>3</v>
      </c>
    </row>
    <row r="9" spans="1:8">
      <c r="A9" s="968" t="s">
        <v>24</v>
      </c>
      <c r="B9" s="41"/>
      <c r="C9" s="41"/>
      <c r="D9" s="41"/>
      <c r="E9" s="939" t="s">
        <v>123</v>
      </c>
      <c r="F9" s="43"/>
      <c r="G9" s="939" t="s">
        <v>8</v>
      </c>
      <c r="H9" s="968" t="s">
        <v>24</v>
      </c>
    </row>
    <row r="10" spans="1:8">
      <c r="A10" s="968"/>
      <c r="B10" s="39"/>
      <c r="C10" s="39"/>
      <c r="D10" s="39"/>
      <c r="E10" s="34"/>
      <c r="F10" s="43"/>
      <c r="G10" s="34"/>
      <c r="H10" s="968"/>
    </row>
    <row r="11" spans="1:8">
      <c r="A11" s="968">
        <v>1</v>
      </c>
      <c r="B11" s="42" t="s">
        <v>278</v>
      </c>
      <c r="C11" s="42"/>
      <c r="D11" s="42"/>
      <c r="E11" s="90"/>
      <c r="F11" s="90"/>
      <c r="G11" s="34"/>
      <c r="H11" s="968">
        <f>A11</f>
        <v>1</v>
      </c>
    </row>
    <row r="12" spans="1:8">
      <c r="A12" s="968">
        <f>A11+1</f>
        <v>2</v>
      </c>
      <c r="B12" s="1403" t="s">
        <v>794</v>
      </c>
      <c r="C12" s="1021"/>
      <c r="D12" s="1021"/>
      <c r="E12" s="1022">
        <f>E52</f>
        <v>7.1772947054196106E-3</v>
      </c>
      <c r="F12" s="927"/>
      <c r="G12" s="33" t="str">
        <f>"Page 2; Line "&amp;A52</f>
        <v>Page 2; Line 6</v>
      </c>
      <c r="H12" s="968">
        <f>H11+1</f>
        <v>2</v>
      </c>
    </row>
    <row r="13" spans="1:8">
      <c r="A13" s="968">
        <f t="shared" ref="A13:A35" si="0">A12+1</f>
        <v>3</v>
      </c>
      <c r="B13" s="35"/>
      <c r="C13" s="974"/>
      <c r="D13" s="974"/>
      <c r="E13" s="1023"/>
      <c r="F13" s="45"/>
      <c r="G13" s="33"/>
      <c r="H13" s="968">
        <f t="shared" ref="H13:H35" si="1">H12+1</f>
        <v>3</v>
      </c>
    </row>
    <row r="14" spans="1:8">
      <c r="A14" s="968">
        <f t="shared" si="0"/>
        <v>4</v>
      </c>
      <c r="B14" s="1403" t="s">
        <v>797</v>
      </c>
      <c r="C14" s="1021"/>
      <c r="D14" s="1021"/>
      <c r="E14" s="1022">
        <f>E57</f>
        <v>7.6591955700835591E-3</v>
      </c>
      <c r="F14" s="927"/>
      <c r="G14" s="33" t="str">
        <f>"Page 2; Line "&amp;A57</f>
        <v>Page 2; Line 11</v>
      </c>
      <c r="H14" s="968">
        <f t="shared" si="1"/>
        <v>4</v>
      </c>
    </row>
    <row r="15" spans="1:8">
      <c r="A15" s="968">
        <f t="shared" si="0"/>
        <v>5</v>
      </c>
      <c r="B15" s="90"/>
      <c r="C15" s="967"/>
      <c r="D15" s="967"/>
      <c r="E15" s="1024"/>
      <c r="F15" s="928"/>
      <c r="G15" s="38"/>
      <c r="H15" s="968">
        <f t="shared" si="1"/>
        <v>5</v>
      </c>
    </row>
    <row r="16" spans="1:8">
      <c r="A16" s="968">
        <f t="shared" si="0"/>
        <v>6</v>
      </c>
      <c r="B16" s="90" t="s">
        <v>798</v>
      </c>
      <c r="C16" s="967"/>
      <c r="D16" s="967"/>
      <c r="E16" s="1385">
        <f>E62</f>
        <v>9.8516581304337672E-3</v>
      </c>
      <c r="F16" s="928"/>
      <c r="G16" s="38" t="str">
        <f>"Page 2; Line "&amp;A62</f>
        <v>Page 2; Line 16</v>
      </c>
      <c r="H16" s="968">
        <f t="shared" si="1"/>
        <v>6</v>
      </c>
    </row>
    <row r="17" spans="1:8">
      <c r="A17" s="968">
        <f t="shared" si="0"/>
        <v>7</v>
      </c>
      <c r="B17" s="90"/>
      <c r="C17" s="967"/>
      <c r="D17" s="967"/>
      <c r="E17" s="1024"/>
      <c r="F17" s="928"/>
      <c r="G17" s="38"/>
      <c r="H17" s="968">
        <f t="shared" si="1"/>
        <v>7</v>
      </c>
    </row>
    <row r="18" spans="1:8">
      <c r="A18" s="968">
        <f t="shared" si="0"/>
        <v>8</v>
      </c>
      <c r="B18" s="1403" t="s">
        <v>799</v>
      </c>
      <c r="C18" s="1021"/>
      <c r="D18" s="1021"/>
      <c r="E18" s="1022">
        <f>E67</f>
        <v>2.659695757031051E-4</v>
      </c>
      <c r="F18" s="927"/>
      <c r="G18" s="33" t="str">
        <f>"Page 2; Line "&amp;A67</f>
        <v>Page 2; Line 21</v>
      </c>
      <c r="H18" s="968">
        <f t="shared" si="1"/>
        <v>8</v>
      </c>
    </row>
    <row r="19" spans="1:8">
      <c r="A19" s="968">
        <f t="shared" si="0"/>
        <v>9</v>
      </c>
      <c r="B19" s="35"/>
      <c r="C19" s="974"/>
      <c r="D19" s="974"/>
      <c r="E19" s="1023"/>
      <c r="F19" s="45"/>
      <c r="G19" s="38"/>
      <c r="H19" s="968">
        <f t="shared" si="1"/>
        <v>9</v>
      </c>
    </row>
    <row r="20" spans="1:8">
      <c r="A20" s="968">
        <f t="shared" si="0"/>
        <v>10</v>
      </c>
      <c r="B20" s="1403" t="s">
        <v>800</v>
      </c>
      <c r="C20" s="974"/>
      <c r="D20" s="974"/>
      <c r="E20" s="1022">
        <f>E80</f>
        <v>1.7608311653381236E-3</v>
      </c>
      <c r="F20" s="45"/>
      <c r="G20" s="33" t="str">
        <f>"Page 2; Line "&amp;A80</f>
        <v>Page 2; Line 34</v>
      </c>
      <c r="H20" s="968">
        <f t="shared" si="1"/>
        <v>10</v>
      </c>
    </row>
    <row r="21" spans="1:8">
      <c r="A21" s="968">
        <f t="shared" si="0"/>
        <v>11</v>
      </c>
      <c r="B21" s="35"/>
      <c r="C21" s="974"/>
      <c r="D21" s="974"/>
      <c r="E21" s="1023"/>
      <c r="F21" s="45"/>
      <c r="G21" s="38"/>
      <c r="H21" s="968">
        <f t="shared" si="1"/>
        <v>11</v>
      </c>
    </row>
    <row r="22" spans="1:8">
      <c r="A22" s="968">
        <f t="shared" si="0"/>
        <v>12</v>
      </c>
      <c r="B22" s="1403" t="s">
        <v>871</v>
      </c>
      <c r="C22" s="1021"/>
      <c r="D22" s="1021"/>
      <c r="E22" s="1022">
        <f>E97</f>
        <v>4.0707799667981928E-3</v>
      </c>
      <c r="F22" s="927"/>
      <c r="G22" s="33" t="str">
        <f>"Page 2; Line "&amp;A97</f>
        <v>Page 2; Line 51</v>
      </c>
      <c r="H22" s="968">
        <f t="shared" si="1"/>
        <v>12</v>
      </c>
    </row>
    <row r="23" spans="1:8">
      <c r="A23" s="968">
        <f t="shared" si="0"/>
        <v>13</v>
      </c>
      <c r="B23" s="1198"/>
      <c r="C23" s="973"/>
      <c r="D23" s="973"/>
      <c r="E23" s="1025"/>
      <c r="F23" s="67"/>
      <c r="G23" s="38"/>
      <c r="H23" s="968">
        <f t="shared" si="1"/>
        <v>13</v>
      </c>
    </row>
    <row r="24" spans="1:8">
      <c r="A24" s="968">
        <f t="shared" si="0"/>
        <v>14</v>
      </c>
      <c r="B24" s="44" t="s">
        <v>801</v>
      </c>
      <c r="C24" s="1021"/>
      <c r="D24" s="1021"/>
      <c r="E24" s="1026">
        <f>SUM(E12:E22)</f>
        <v>3.0785729113776358E-2</v>
      </c>
      <c r="F24" s="931"/>
      <c r="G24" s="38" t="str">
        <f>"Sum Lines "&amp;A12&amp;" thru "&amp;A22&amp;""</f>
        <v>Sum Lines 2 thru 12</v>
      </c>
      <c r="H24" s="968">
        <f t="shared" si="1"/>
        <v>14</v>
      </c>
    </row>
    <row r="25" spans="1:8">
      <c r="A25" s="968">
        <f t="shared" si="0"/>
        <v>15</v>
      </c>
      <c r="B25" s="35"/>
      <c r="C25" s="974"/>
      <c r="D25" s="974"/>
      <c r="E25" s="1027"/>
      <c r="F25" s="46"/>
      <c r="G25" s="38"/>
      <c r="H25" s="968">
        <f t="shared" si="1"/>
        <v>15</v>
      </c>
    </row>
    <row r="26" spans="1:8">
      <c r="A26" s="968">
        <f t="shared" si="0"/>
        <v>16</v>
      </c>
      <c r="B26" s="90" t="s">
        <v>820</v>
      </c>
      <c r="C26" s="1028">
        <f>'A. Sec.1 - Direct Maintenance'!C25</f>
        <v>1.0274999999999999E-2</v>
      </c>
      <c r="D26" s="974"/>
      <c r="E26" s="1029">
        <f>E24*C26</f>
        <v>3.1632336664405206E-4</v>
      </c>
      <c r="F26" s="854"/>
      <c r="G26" s="38" t="str">
        <f>"Line "&amp;A24&amp;" x Franchise Fee Rate"</f>
        <v>Line 14 x Franchise Fee Rate</v>
      </c>
      <c r="H26" s="968">
        <f t="shared" si="1"/>
        <v>16</v>
      </c>
    </row>
    <row r="27" spans="1:8">
      <c r="A27" s="968">
        <f t="shared" si="0"/>
        <v>17</v>
      </c>
      <c r="B27" s="35"/>
      <c r="C27" s="974"/>
      <c r="D27" s="974"/>
      <c r="E27" s="1030"/>
      <c r="F27" s="66"/>
      <c r="G27" s="38"/>
      <c r="H27" s="968">
        <f t="shared" si="1"/>
        <v>17</v>
      </c>
    </row>
    <row r="28" spans="1:8" ht="16.5" thickBot="1">
      <c r="A28" s="968">
        <f t="shared" si="0"/>
        <v>18</v>
      </c>
      <c r="B28" s="35" t="s">
        <v>802</v>
      </c>
      <c r="C28" s="974"/>
      <c r="D28" s="974"/>
      <c r="E28" s="1031">
        <f>E24+E26</f>
        <v>3.110205248042041E-2</v>
      </c>
      <c r="F28" s="934"/>
      <c r="G28" s="38" t="str">
        <f>"Line "&amp;A24&amp;" + Line "&amp;A26</f>
        <v>Line 14 + Line 16</v>
      </c>
      <c r="H28" s="968">
        <f t="shared" si="1"/>
        <v>18</v>
      </c>
    </row>
    <row r="29" spans="1:8" ht="16.5" thickTop="1">
      <c r="A29" s="968">
        <f t="shared" si="0"/>
        <v>19</v>
      </c>
      <c r="B29" s="90"/>
      <c r="C29" s="967"/>
      <c r="D29" s="967"/>
      <c r="E29" s="970"/>
      <c r="F29" s="47"/>
      <c r="G29" s="40"/>
      <c r="H29" s="968">
        <f t="shared" si="1"/>
        <v>19</v>
      </c>
    </row>
    <row r="30" spans="1:8">
      <c r="A30" s="968">
        <f t="shared" si="0"/>
        <v>20</v>
      </c>
      <c r="B30" s="48" t="s">
        <v>824</v>
      </c>
      <c r="C30" s="1032"/>
      <c r="D30" s="1032"/>
      <c r="E30" s="967"/>
      <c r="F30" s="90"/>
      <c r="G30" s="40"/>
      <c r="H30" s="968">
        <f t="shared" si="1"/>
        <v>20</v>
      </c>
    </row>
    <row r="31" spans="1:8">
      <c r="A31" s="968">
        <f t="shared" si="0"/>
        <v>21</v>
      </c>
      <c r="B31" s="49" t="s">
        <v>803</v>
      </c>
      <c r="C31" s="1033"/>
      <c r="D31" s="1033"/>
      <c r="E31" s="604">
        <v>27000</v>
      </c>
      <c r="F31" s="43"/>
      <c r="G31" s="33" t="s">
        <v>279</v>
      </c>
      <c r="H31" s="968">
        <f t="shared" si="1"/>
        <v>21</v>
      </c>
    </row>
    <row r="32" spans="1:8">
      <c r="A32" s="968">
        <f t="shared" si="0"/>
        <v>22</v>
      </c>
      <c r="B32" s="49"/>
      <c r="C32" s="1033"/>
      <c r="D32" s="1033"/>
      <c r="E32" s="1033"/>
      <c r="F32" s="49"/>
      <c r="G32" s="38"/>
      <c r="H32" s="968">
        <f t="shared" si="1"/>
        <v>22</v>
      </c>
    </row>
    <row r="33" spans="1:8">
      <c r="A33" s="968">
        <f t="shared" si="0"/>
        <v>23</v>
      </c>
      <c r="B33" s="44" t="s">
        <v>804</v>
      </c>
      <c r="C33" s="1021"/>
      <c r="D33" s="1021"/>
      <c r="E33" s="1034">
        <f>+E28</f>
        <v>3.110205248042041E-2</v>
      </c>
      <c r="F33" s="929"/>
      <c r="G33" s="38" t="str">
        <f>"Line "&amp;A28&amp;" Above"</f>
        <v>Line 18 Above</v>
      </c>
      <c r="H33" s="968">
        <f t="shared" si="1"/>
        <v>23</v>
      </c>
    </row>
    <row r="34" spans="1:8">
      <c r="A34" s="968">
        <f t="shared" si="0"/>
        <v>24</v>
      </c>
      <c r="B34" s="35"/>
      <c r="C34" s="974"/>
      <c r="D34" s="974"/>
      <c r="E34" s="1035"/>
      <c r="F34" s="935"/>
      <c r="G34" s="38"/>
      <c r="H34" s="968">
        <f t="shared" si="1"/>
        <v>24</v>
      </c>
    </row>
    <row r="35" spans="1:8" ht="16.5" thickBot="1">
      <c r="A35" s="968">
        <f t="shared" si="0"/>
        <v>25</v>
      </c>
      <c r="B35" s="35" t="s">
        <v>825</v>
      </c>
      <c r="C35" s="1021"/>
      <c r="D35" s="1021"/>
      <c r="E35" s="1036">
        <f>E31*E33</f>
        <v>839.75541697135111</v>
      </c>
      <c r="F35" s="936"/>
      <c r="G35" s="38" t="str">
        <f>"Line "&amp;A31&amp;" x Line "&amp;A33</f>
        <v>Line 21 x Line 23</v>
      </c>
      <c r="H35" s="968">
        <f t="shared" si="1"/>
        <v>25</v>
      </c>
    </row>
    <row r="36" spans="1:8" ht="16.5" thickTop="1">
      <c r="A36" s="968"/>
      <c r="B36" s="35"/>
      <c r="C36" s="44"/>
      <c r="D36" s="44"/>
      <c r="E36" s="1004"/>
      <c r="F36" s="936"/>
      <c r="G36" s="38"/>
      <c r="H36" s="968"/>
    </row>
    <row r="37" spans="1:8">
      <c r="A37" s="967"/>
      <c r="B37" s="35"/>
      <c r="C37" s="35"/>
      <c r="D37" s="35"/>
      <c r="E37" s="1198"/>
      <c r="F37" s="1198"/>
      <c r="G37" s="90"/>
      <c r="H37" s="959"/>
    </row>
    <row r="38" spans="1:8">
      <c r="A38" s="967"/>
      <c r="B38" s="1631" t="str">
        <f>B2</f>
        <v>SAN DIEGO GAS &amp; ELECTRIC COMPANY</v>
      </c>
      <c r="C38" s="1631"/>
      <c r="D38" s="1631"/>
      <c r="E38" s="1631"/>
      <c r="F38" s="1631"/>
      <c r="G38" s="1631"/>
      <c r="H38" s="959"/>
    </row>
    <row r="39" spans="1:8">
      <c r="B39" s="1631" t="str">
        <f>B3</f>
        <v>CITIZENS' SHARE OF THE SX-PQ UNDERGROUND LINE SEGMENT</v>
      </c>
      <c r="C39" s="1631"/>
      <c r="D39" s="1631"/>
      <c r="E39" s="1631"/>
      <c r="F39" s="1631"/>
      <c r="G39" s="1631"/>
      <c r="H39" s="973"/>
    </row>
    <row r="40" spans="1:8">
      <c r="B40" s="1628" t="str">
        <f>B4</f>
        <v xml:space="preserve">Section 2 - Non-Direct Expense Cost Component </v>
      </c>
      <c r="C40" s="1628"/>
      <c r="D40" s="1628"/>
      <c r="E40" s="1628"/>
      <c r="F40" s="1628"/>
      <c r="G40" s="1628"/>
      <c r="H40" s="974"/>
    </row>
    <row r="41" spans="1:8">
      <c r="B41" s="1629" t="str">
        <f>B5</f>
        <v>Base Period &amp; True-Up Period 12 - Months Ending December 31, 2019</v>
      </c>
      <c r="C41" s="1629"/>
      <c r="D41" s="1629"/>
      <c r="E41" s="1629"/>
      <c r="F41" s="1629"/>
      <c r="G41" s="1629"/>
      <c r="H41" s="974"/>
    </row>
    <row r="42" spans="1:8">
      <c r="B42" s="1630" t="str">
        <f>B6</f>
        <v>($1,000)</v>
      </c>
      <c r="C42" s="1622"/>
      <c r="D42" s="1622"/>
      <c r="E42" s="1622"/>
      <c r="F42" s="1622"/>
      <c r="G42" s="1622"/>
      <c r="H42" s="1185"/>
    </row>
    <row r="43" spans="1:8">
      <c r="A43" s="969"/>
      <c r="B43" s="39"/>
      <c r="C43" s="39"/>
      <c r="D43" s="39"/>
      <c r="E43" s="40"/>
      <c r="F43" s="40"/>
      <c r="G43" s="40"/>
      <c r="H43" s="959"/>
    </row>
    <row r="44" spans="1:8">
      <c r="A44" s="968" t="s">
        <v>3</v>
      </c>
      <c r="B44" s="39"/>
      <c r="C44" s="39"/>
      <c r="D44" s="39"/>
      <c r="E44" s="34"/>
      <c r="F44" s="34"/>
      <c r="G44" s="40"/>
      <c r="H44" s="968" t="s">
        <v>3</v>
      </c>
    </row>
    <row r="45" spans="1:8">
      <c r="A45" s="968" t="s">
        <v>24</v>
      </c>
      <c r="B45" s="41"/>
      <c r="C45" s="41"/>
      <c r="D45" s="41"/>
      <c r="E45" s="939" t="s">
        <v>123</v>
      </c>
      <c r="F45" s="38"/>
      <c r="G45" s="939" t="s">
        <v>8</v>
      </c>
      <c r="H45" s="968" t="s">
        <v>24</v>
      </c>
    </row>
    <row r="46" spans="1:8">
      <c r="A46" s="968"/>
      <c r="B46" s="39"/>
      <c r="C46" s="39"/>
      <c r="D46" s="39"/>
      <c r="E46" s="53"/>
      <c r="F46" s="34"/>
      <c r="G46" s="40"/>
      <c r="H46" s="968"/>
    </row>
    <row r="47" spans="1:8">
      <c r="A47" s="968">
        <v>1</v>
      </c>
      <c r="B47" s="51" t="s">
        <v>787</v>
      </c>
      <c r="C47" s="51"/>
      <c r="D47" s="51"/>
      <c r="E47" s="1199">
        <f>'AV-4'!C16</f>
        <v>5036002.4735652609</v>
      </c>
      <c r="F47" s="34"/>
      <c r="G47" s="38" t="str">
        <f>"AV-4; Line "&amp;'AV-4'!A16&amp;""</f>
        <v>AV-4; Line 6</v>
      </c>
      <c r="H47" s="968">
        <f>A47</f>
        <v>1</v>
      </c>
    </row>
    <row r="48" spans="1:8">
      <c r="A48" s="968">
        <f>A47+1</f>
        <v>2</v>
      </c>
      <c r="B48" s="39"/>
      <c r="C48" s="39"/>
      <c r="D48" s="39"/>
      <c r="E48" s="1037"/>
      <c r="F48" s="53"/>
      <c r="G48" s="40"/>
      <c r="H48" s="968">
        <f>H47+1</f>
        <v>2</v>
      </c>
    </row>
    <row r="49" spans="1:10">
      <c r="A49" s="968">
        <f t="shared" ref="A49:A97" si="2">A48+1</f>
        <v>3</v>
      </c>
      <c r="B49" s="54" t="s">
        <v>872</v>
      </c>
      <c r="C49" s="54"/>
      <c r="D49" s="54"/>
      <c r="E49" s="1038"/>
      <c r="F49" s="55"/>
      <c r="G49" s="40"/>
      <c r="H49" s="968">
        <f t="shared" ref="H49:H97" si="3">H48+1</f>
        <v>3</v>
      </c>
    </row>
    <row r="50" spans="1:10">
      <c r="A50" s="968">
        <f t="shared" si="2"/>
        <v>4</v>
      </c>
      <c r="B50" s="56" t="s">
        <v>795</v>
      </c>
      <c r="C50" s="56"/>
      <c r="D50" s="56"/>
      <c r="E50" s="1436">
        <f>'Stmt AH'!E27</f>
        <v>36144.87389000001</v>
      </c>
      <c r="F50" s="34"/>
      <c r="G50" s="52" t="str">
        <f>"Statement AH; Line "&amp;'Stmt AH'!A27</f>
        <v>Statement AH; Line 17</v>
      </c>
      <c r="H50" s="968">
        <f t="shared" si="3"/>
        <v>4</v>
      </c>
      <c r="J50" s="1200"/>
    </row>
    <row r="51" spans="1:10">
      <c r="A51" s="968">
        <f t="shared" si="2"/>
        <v>5</v>
      </c>
      <c r="B51" s="56"/>
      <c r="C51" s="56"/>
      <c r="D51" s="56"/>
      <c r="E51" s="622"/>
      <c r="F51" s="57"/>
      <c r="G51" s="38"/>
      <c r="H51" s="968">
        <f t="shared" si="3"/>
        <v>5</v>
      </c>
      <c r="J51" s="1200"/>
    </row>
    <row r="52" spans="1:10">
      <c r="A52" s="968">
        <f t="shared" si="2"/>
        <v>6</v>
      </c>
      <c r="B52" s="49" t="s">
        <v>796</v>
      </c>
      <c r="C52" s="36"/>
      <c r="D52" s="36"/>
      <c r="E52" s="1039">
        <f>E50/E47</f>
        <v>7.1772947054196106E-3</v>
      </c>
      <c r="F52" s="89"/>
      <c r="G52" s="58" t="str">
        <f>"Line "&amp;A50&amp;" / Line "&amp;A47</f>
        <v>Line 4 / Line 1</v>
      </c>
      <c r="H52" s="968">
        <f t="shared" si="3"/>
        <v>6</v>
      </c>
      <c r="J52" s="1200"/>
    </row>
    <row r="53" spans="1:10">
      <c r="A53" s="968">
        <f t="shared" si="2"/>
        <v>7</v>
      </c>
      <c r="B53" s="56"/>
      <c r="C53" s="56"/>
      <c r="D53" s="56"/>
      <c r="E53" s="1201"/>
      <c r="F53" s="1202"/>
      <c r="G53" s="38"/>
      <c r="H53" s="968">
        <f t="shared" si="3"/>
        <v>7</v>
      </c>
    </row>
    <row r="54" spans="1:10">
      <c r="A54" s="968">
        <f t="shared" si="2"/>
        <v>8</v>
      </c>
      <c r="B54" s="54" t="s">
        <v>873</v>
      </c>
      <c r="C54" s="54"/>
      <c r="D54" s="54"/>
      <c r="E54" s="1203"/>
      <c r="F54" s="1204"/>
      <c r="G54" s="60"/>
      <c r="H54" s="968">
        <f t="shared" si="3"/>
        <v>8</v>
      </c>
    </row>
    <row r="55" spans="1:10">
      <c r="A55" s="968">
        <f t="shared" si="2"/>
        <v>9</v>
      </c>
      <c r="B55" s="49" t="s">
        <v>826</v>
      </c>
      <c r="C55" s="49"/>
      <c r="D55" s="49"/>
      <c r="E55" s="1040">
        <f>'Stmt AH'!E49</f>
        <v>38571.727836460894</v>
      </c>
      <c r="F55" s="34"/>
      <c r="G55" s="52" t="str">
        <f>"Statement AH; Line "&amp;'Stmt AH'!A49</f>
        <v>Statement AH; Line 39</v>
      </c>
      <c r="H55" s="968">
        <f t="shared" si="3"/>
        <v>9</v>
      </c>
    </row>
    <row r="56" spans="1:10">
      <c r="A56" s="968">
        <f t="shared" si="2"/>
        <v>10</v>
      </c>
      <c r="B56" s="39"/>
      <c r="C56" s="39"/>
      <c r="D56" s="39"/>
      <c r="E56" s="1203"/>
      <c r="F56" s="1204"/>
      <c r="G56" s="52"/>
      <c r="H56" s="968">
        <f t="shared" si="3"/>
        <v>10</v>
      </c>
    </row>
    <row r="57" spans="1:10">
      <c r="A57" s="968">
        <f t="shared" si="2"/>
        <v>11</v>
      </c>
      <c r="B57" s="1000" t="s">
        <v>280</v>
      </c>
      <c r="C57" s="37"/>
      <c r="D57" s="37"/>
      <c r="E57" s="1039">
        <f>E55/E47</f>
        <v>7.6591955700835591E-3</v>
      </c>
      <c r="F57" s="89"/>
      <c r="G57" s="58" t="str">
        <f>"Line "&amp;A55&amp;" / Line "&amp;A47</f>
        <v>Line 9 / Line 1</v>
      </c>
      <c r="H57" s="968">
        <f t="shared" si="3"/>
        <v>11</v>
      </c>
    </row>
    <row r="58" spans="1:10">
      <c r="A58" s="968">
        <f t="shared" si="2"/>
        <v>12</v>
      </c>
      <c r="B58" s="37"/>
      <c r="C58" s="37"/>
      <c r="D58" s="37"/>
      <c r="E58" s="1041"/>
      <c r="F58" s="61"/>
      <c r="G58" s="52"/>
      <c r="H58" s="968">
        <f t="shared" si="3"/>
        <v>12</v>
      </c>
    </row>
    <row r="59" spans="1:10">
      <c r="A59" s="968">
        <f t="shared" si="2"/>
        <v>13</v>
      </c>
      <c r="B59" s="54" t="s">
        <v>874</v>
      </c>
      <c r="C59" s="37"/>
      <c r="D59" s="37"/>
      <c r="E59" s="1041"/>
      <c r="F59" s="61"/>
      <c r="G59" s="52"/>
      <c r="H59" s="968">
        <f t="shared" si="3"/>
        <v>13</v>
      </c>
    </row>
    <row r="60" spans="1:10">
      <c r="A60" s="968">
        <f t="shared" si="2"/>
        <v>14</v>
      </c>
      <c r="B60" s="1000" t="s">
        <v>798</v>
      </c>
      <c r="C60" s="37"/>
      <c r="D60" s="37"/>
      <c r="E60" s="1040">
        <f>'Stmt AK'!E27</f>
        <v>49612.974713583768</v>
      </c>
      <c r="F60" s="61"/>
      <c r="G60" s="52" t="str">
        <f>"Statement AK; Line "&amp;'Stmt AK'!A27</f>
        <v>Statement AK; Line 17</v>
      </c>
      <c r="H60" s="968">
        <f t="shared" si="3"/>
        <v>14</v>
      </c>
    </row>
    <row r="61" spans="1:10">
      <c r="A61" s="968">
        <f t="shared" si="2"/>
        <v>15</v>
      </c>
      <c r="B61" s="37"/>
      <c r="C61" s="37"/>
      <c r="D61" s="37"/>
      <c r="E61" s="1203"/>
      <c r="F61" s="61"/>
      <c r="G61" s="52"/>
      <c r="H61" s="968">
        <f t="shared" si="3"/>
        <v>15</v>
      </c>
    </row>
    <row r="62" spans="1:10">
      <c r="A62" s="968">
        <f t="shared" si="2"/>
        <v>16</v>
      </c>
      <c r="B62" s="1000" t="s">
        <v>878</v>
      </c>
      <c r="C62" s="37"/>
      <c r="D62" s="37"/>
      <c r="E62" s="1039">
        <f>E60/E47</f>
        <v>9.8516581304337672E-3</v>
      </c>
      <c r="F62" s="61"/>
      <c r="G62" s="58" t="str">
        <f>"Line "&amp;A60&amp;" / Line "&amp;A47</f>
        <v>Line 14 / Line 1</v>
      </c>
      <c r="H62" s="968">
        <f t="shared" si="3"/>
        <v>16</v>
      </c>
    </row>
    <row r="63" spans="1:10">
      <c r="A63" s="968">
        <f t="shared" si="2"/>
        <v>17</v>
      </c>
      <c r="B63" s="37"/>
      <c r="C63" s="37"/>
      <c r="D63" s="37"/>
      <c r="E63" s="1041"/>
      <c r="F63" s="61"/>
      <c r="G63" s="52"/>
      <c r="H63" s="968">
        <f t="shared" si="3"/>
        <v>17</v>
      </c>
    </row>
    <row r="64" spans="1:10">
      <c r="A64" s="968">
        <f t="shared" si="2"/>
        <v>18</v>
      </c>
      <c r="B64" s="54" t="s">
        <v>875</v>
      </c>
      <c r="C64" s="54"/>
      <c r="D64" s="54"/>
      <c r="E64" s="1041"/>
      <c r="F64" s="61"/>
      <c r="G64" s="52"/>
      <c r="H64" s="968">
        <f t="shared" si="3"/>
        <v>18</v>
      </c>
    </row>
    <row r="65" spans="1:8">
      <c r="A65" s="968">
        <f t="shared" si="2"/>
        <v>19</v>
      </c>
      <c r="B65" s="49" t="s">
        <v>799</v>
      </c>
      <c r="C65" s="49"/>
      <c r="D65" s="49"/>
      <c r="E65" s="1040">
        <f>'Stmt AK'!E38</f>
        <v>1339.4234411339403</v>
      </c>
      <c r="F65" s="34"/>
      <c r="G65" s="52" t="str">
        <f>"Statement AK; Line "&amp;'Stmt AK'!A38</f>
        <v>Statement AK; Line 28</v>
      </c>
      <c r="H65" s="968">
        <f t="shared" si="3"/>
        <v>19</v>
      </c>
    </row>
    <row r="66" spans="1:8">
      <c r="A66" s="968">
        <f t="shared" si="2"/>
        <v>20</v>
      </c>
      <c r="B66" s="37"/>
      <c r="C66" s="37"/>
      <c r="D66" s="37"/>
      <c r="E66" s="1041"/>
      <c r="F66" s="61"/>
      <c r="G66" s="52"/>
      <c r="H66" s="968">
        <f t="shared" si="3"/>
        <v>20</v>
      </c>
    </row>
    <row r="67" spans="1:8">
      <c r="A67" s="968">
        <f t="shared" si="2"/>
        <v>21</v>
      </c>
      <c r="B67" s="1001" t="s">
        <v>281</v>
      </c>
      <c r="C67" s="50"/>
      <c r="D67" s="50"/>
      <c r="E67" s="1039">
        <f>E65/E47</f>
        <v>2.659695757031051E-4</v>
      </c>
      <c r="F67" s="89"/>
      <c r="G67" s="58" t="str">
        <f>"Line "&amp;A65&amp;" / Line "&amp;A47</f>
        <v>Line 19 / Line 1</v>
      </c>
      <c r="H67" s="968">
        <f t="shared" si="3"/>
        <v>21</v>
      </c>
    </row>
    <row r="68" spans="1:8">
      <c r="A68" s="968">
        <f t="shared" si="2"/>
        <v>22</v>
      </c>
      <c r="B68" s="37"/>
      <c r="C68" s="37"/>
      <c r="D68" s="37"/>
      <c r="E68" s="1041"/>
      <c r="F68" s="61"/>
      <c r="G68" s="52"/>
      <c r="H68" s="968">
        <f t="shared" si="3"/>
        <v>22</v>
      </c>
    </row>
    <row r="69" spans="1:8">
      <c r="A69" s="968">
        <f t="shared" si="2"/>
        <v>23</v>
      </c>
      <c r="B69" s="54" t="s">
        <v>876</v>
      </c>
      <c r="C69" s="54"/>
      <c r="D69" s="54"/>
      <c r="E69" s="1042"/>
      <c r="F69" s="62"/>
      <c r="G69" s="38"/>
      <c r="H69" s="968">
        <f t="shared" si="3"/>
        <v>23</v>
      </c>
    </row>
    <row r="70" spans="1:8">
      <c r="A70" s="968">
        <f t="shared" si="2"/>
        <v>24</v>
      </c>
      <c r="B70" s="1002" t="s">
        <v>282</v>
      </c>
      <c r="C70" s="35"/>
      <c r="D70" s="35"/>
      <c r="E70" s="1042"/>
      <c r="F70" s="62"/>
      <c r="G70" s="38"/>
      <c r="H70" s="968">
        <f t="shared" si="3"/>
        <v>24</v>
      </c>
    </row>
    <row r="71" spans="1:8">
      <c r="A71" s="968">
        <f t="shared" si="2"/>
        <v>25</v>
      </c>
      <c r="B71" s="44" t="s">
        <v>653</v>
      </c>
      <c r="C71" s="44"/>
      <c r="D71" s="44"/>
      <c r="E71" s="1043">
        <f>'Stmt AL'!G15</f>
        <v>50559.74647056016</v>
      </c>
      <c r="F71" s="34"/>
      <c r="G71" s="38" t="str">
        <f>"Statement AL; Line "&amp;'Stmt AL'!A15</f>
        <v>Statement AL; Line 5</v>
      </c>
      <c r="H71" s="968">
        <f t="shared" si="3"/>
        <v>25</v>
      </c>
    </row>
    <row r="72" spans="1:8">
      <c r="A72" s="968">
        <f t="shared" si="2"/>
        <v>26</v>
      </c>
      <c r="B72" s="44" t="s">
        <v>654</v>
      </c>
      <c r="C72" s="44"/>
      <c r="D72" s="44"/>
      <c r="E72" s="1044">
        <f>'Stmt AL'!G19</f>
        <v>25324.807208075756</v>
      </c>
      <c r="F72" s="34"/>
      <c r="G72" s="38" t="str">
        <f>"Statement AL; Line "&amp;'Stmt AL'!A19</f>
        <v>Statement AL; Line 9</v>
      </c>
      <c r="H72" s="968">
        <f t="shared" si="3"/>
        <v>26</v>
      </c>
    </row>
    <row r="73" spans="1:8">
      <c r="A73" s="968">
        <f t="shared" si="2"/>
        <v>27</v>
      </c>
      <c r="B73" s="44" t="s">
        <v>655</v>
      </c>
      <c r="C73" s="44"/>
      <c r="D73" s="44"/>
      <c r="E73" s="1044">
        <f>'Stmt AL'!E29</f>
        <v>9339.5752158076139</v>
      </c>
      <c r="F73" s="34"/>
      <c r="G73" s="38" t="str">
        <f>"Statement AL; Line "&amp;'Stmt AL'!A29</f>
        <v>Statement AL; Line 19</v>
      </c>
      <c r="H73" s="968">
        <f t="shared" si="3"/>
        <v>27</v>
      </c>
    </row>
    <row r="74" spans="1:8">
      <c r="A74" s="968">
        <f t="shared" si="2"/>
        <v>28</v>
      </c>
      <c r="B74" s="44" t="s">
        <v>283</v>
      </c>
      <c r="C74" s="35"/>
      <c r="D74" s="35"/>
      <c r="E74" s="1045">
        <f>SUM(E71:E73)</f>
        <v>85224.128894443536</v>
      </c>
      <c r="F74" s="59"/>
      <c r="G74" s="33" t="str">
        <f>"Sum Lines "&amp;A71&amp;" thru "&amp;A73</f>
        <v>Sum Lines 25 thru 27</v>
      </c>
      <c r="H74" s="968">
        <f t="shared" si="3"/>
        <v>28</v>
      </c>
    </row>
    <row r="75" spans="1:8">
      <c r="A75" s="968">
        <f t="shared" si="2"/>
        <v>29</v>
      </c>
      <c r="B75" s="35"/>
      <c r="C75" s="35"/>
      <c r="D75" s="35"/>
      <c r="E75" s="1046"/>
      <c r="F75" s="63"/>
      <c r="G75" s="33"/>
      <c r="H75" s="968">
        <f t="shared" si="3"/>
        <v>29</v>
      </c>
    </row>
    <row r="76" spans="1:8">
      <c r="A76" s="968">
        <f t="shared" si="2"/>
        <v>30</v>
      </c>
      <c r="B76" s="64" t="s">
        <v>818</v>
      </c>
      <c r="C76" s="64"/>
      <c r="D76" s="64"/>
      <c r="E76" s="1047">
        <f>'Stmt AV'!G110</f>
        <v>0.10404975937221624</v>
      </c>
      <c r="F76" s="34"/>
      <c r="G76" s="33" t="str">
        <f>"Statement AV2; Line "&amp;'Stmt AV'!A110</f>
        <v>Statement AV2; Line 31</v>
      </c>
      <c r="H76" s="968">
        <f t="shared" si="3"/>
        <v>30</v>
      </c>
    </row>
    <row r="77" spans="1:8">
      <c r="A77" s="968">
        <f t="shared" si="2"/>
        <v>31</v>
      </c>
      <c r="B77" s="35"/>
      <c r="C77" s="35"/>
      <c r="D77" s="35"/>
      <c r="E77" s="1046"/>
      <c r="F77" s="63"/>
      <c r="G77" s="33"/>
      <c r="H77" s="968">
        <f t="shared" si="3"/>
        <v>31</v>
      </c>
    </row>
    <row r="78" spans="1:8">
      <c r="A78" s="968">
        <f t="shared" si="2"/>
        <v>32</v>
      </c>
      <c r="B78" s="44" t="s">
        <v>284</v>
      </c>
      <c r="C78" s="35"/>
      <c r="D78" s="35"/>
      <c r="E78" s="1048">
        <f>E74*E76</f>
        <v>8867.5501041735915</v>
      </c>
      <c r="F78" s="59"/>
      <c r="G78" s="38" t="str">
        <f>"Line "&amp;A74&amp;" x Line "&amp;A76</f>
        <v>Line 28 x Line 30</v>
      </c>
      <c r="H78" s="968">
        <f t="shared" si="3"/>
        <v>32</v>
      </c>
    </row>
    <row r="79" spans="1:8">
      <c r="A79" s="968">
        <f t="shared" si="2"/>
        <v>33</v>
      </c>
      <c r="B79" s="35"/>
      <c r="C79" s="35"/>
      <c r="D79" s="35"/>
      <c r="E79" s="1046"/>
      <c r="F79" s="63"/>
      <c r="G79" s="33"/>
      <c r="H79" s="968">
        <f t="shared" si="3"/>
        <v>33</v>
      </c>
    </row>
    <row r="80" spans="1:8">
      <c r="A80" s="968">
        <f t="shared" si="2"/>
        <v>34</v>
      </c>
      <c r="B80" s="44" t="s">
        <v>285</v>
      </c>
      <c r="C80" s="35"/>
      <c r="D80" s="35"/>
      <c r="E80" s="1039">
        <f>E78/E47</f>
        <v>1.7608311653381236E-3</v>
      </c>
      <c r="F80" s="89"/>
      <c r="G80" s="58" t="str">
        <f>"Line "&amp;A78&amp;" / Line "&amp;A47</f>
        <v>Line 32 / Line 1</v>
      </c>
      <c r="H80" s="968">
        <f t="shared" si="3"/>
        <v>34</v>
      </c>
    </row>
    <row r="81" spans="1:9">
      <c r="A81" s="968">
        <f t="shared" si="2"/>
        <v>35</v>
      </c>
      <c r="B81" s="44"/>
      <c r="C81" s="35"/>
      <c r="D81" s="35"/>
      <c r="E81" s="999"/>
      <c r="F81" s="89"/>
      <c r="G81" s="58"/>
      <c r="H81" s="968">
        <f t="shared" si="3"/>
        <v>35</v>
      </c>
    </row>
    <row r="82" spans="1:9">
      <c r="A82" s="968">
        <f t="shared" si="2"/>
        <v>36</v>
      </c>
      <c r="B82" s="54" t="s">
        <v>877</v>
      </c>
      <c r="C82" s="1355"/>
      <c r="D82" s="1355"/>
      <c r="E82" s="1353"/>
      <c r="F82" s="1353"/>
      <c r="G82" s="1353"/>
      <c r="H82" s="968">
        <f t="shared" si="3"/>
        <v>36</v>
      </c>
    </row>
    <row r="83" spans="1:9">
      <c r="A83" s="968">
        <f t="shared" si="2"/>
        <v>37</v>
      </c>
      <c r="B83" s="64" t="s">
        <v>815</v>
      </c>
      <c r="C83" s="1355"/>
      <c r="D83" s="1355"/>
      <c r="E83" s="826">
        <f>'AV-4'!C14</f>
        <v>29317.665249830297</v>
      </c>
      <c r="F83" s="1353"/>
      <c r="G83" s="33" t="str">
        <f>"AV-4; Line "&amp;'AV-4'!F14</f>
        <v>AV-4; Line 4</v>
      </c>
      <c r="H83" s="968">
        <f t="shared" si="3"/>
        <v>37</v>
      </c>
    </row>
    <row r="84" spans="1:9">
      <c r="A84" s="968">
        <f t="shared" si="2"/>
        <v>38</v>
      </c>
      <c r="B84" s="54"/>
      <c r="C84" s="1355"/>
      <c r="D84" s="1355"/>
      <c r="E84" s="1353"/>
      <c r="F84" s="1353"/>
      <c r="G84" s="1353"/>
      <c r="H84" s="968">
        <f t="shared" si="3"/>
        <v>38</v>
      </c>
    </row>
    <row r="85" spans="1:9">
      <c r="A85" s="968">
        <f t="shared" si="2"/>
        <v>39</v>
      </c>
      <c r="B85" s="64" t="s">
        <v>814</v>
      </c>
      <c r="C85" s="1355"/>
      <c r="D85" s="1355"/>
      <c r="E85" s="1438">
        <f>'AV-4'!C15</f>
        <v>55105.899285469299</v>
      </c>
      <c r="F85" s="1353"/>
      <c r="G85" s="33" t="str">
        <f>"AV-4; Line "&amp;'AV-4'!F15</f>
        <v>AV-4; Line 5</v>
      </c>
      <c r="H85" s="968">
        <f t="shared" si="3"/>
        <v>39</v>
      </c>
    </row>
    <row r="86" spans="1:9" ht="20.25">
      <c r="A86" s="968">
        <f t="shared" si="2"/>
        <v>40</v>
      </c>
      <c r="B86" s="1376"/>
      <c r="C86" s="1370"/>
      <c r="D86" s="1370"/>
      <c r="E86" s="1377"/>
      <c r="F86" s="1378"/>
      <c r="G86" s="1376"/>
      <c r="H86" s="968">
        <f t="shared" si="3"/>
        <v>40</v>
      </c>
    </row>
    <row r="87" spans="1:9">
      <c r="A87" s="968">
        <f t="shared" si="2"/>
        <v>41</v>
      </c>
      <c r="B87" s="1440" t="s">
        <v>816</v>
      </c>
      <c r="C87" s="1370"/>
      <c r="D87" s="1370"/>
      <c r="E87" s="1439">
        <f>E83+E85</f>
        <v>84423.564535299593</v>
      </c>
      <c r="F87" s="1374"/>
      <c r="G87" s="33" t="str">
        <f>"Line "&amp;A83&amp;" + Line "&amp;A85</f>
        <v>Line 37 + Line 39</v>
      </c>
      <c r="H87" s="968">
        <f t="shared" si="3"/>
        <v>41</v>
      </c>
    </row>
    <row r="88" spans="1:9">
      <c r="A88" s="968">
        <f t="shared" si="2"/>
        <v>42</v>
      </c>
      <c r="B88" s="1373"/>
      <c r="C88" s="1370"/>
      <c r="D88" s="1370"/>
      <c r="E88" s="1379"/>
      <c r="F88" s="1374"/>
      <c r="G88" s="1375"/>
      <c r="H88" s="968">
        <f t="shared" si="3"/>
        <v>42</v>
      </c>
    </row>
    <row r="89" spans="1:9">
      <c r="A89" s="968">
        <f t="shared" si="2"/>
        <v>43</v>
      </c>
      <c r="B89" s="64" t="s">
        <v>818</v>
      </c>
      <c r="C89" s="1370"/>
      <c r="D89" s="1370"/>
      <c r="E89" s="1437">
        <f>E76</f>
        <v>0.10404975937221624</v>
      </c>
      <c r="F89" s="1374"/>
      <c r="G89" s="38" t="str">
        <f>"Line "&amp;A76</f>
        <v>Line 30</v>
      </c>
      <c r="H89" s="968">
        <f t="shared" si="3"/>
        <v>43</v>
      </c>
    </row>
    <row r="90" spans="1:9">
      <c r="A90" s="968">
        <f t="shared" si="2"/>
        <v>44</v>
      </c>
      <c r="B90" s="1376"/>
      <c r="C90" s="1370"/>
      <c r="D90" s="1370"/>
      <c r="E90" s="1380"/>
      <c r="F90" s="1381"/>
      <c r="G90" s="1376"/>
      <c r="H90" s="968">
        <f t="shared" si="3"/>
        <v>44</v>
      </c>
    </row>
    <row r="91" spans="1:9">
      <c r="A91" s="968">
        <f t="shared" si="2"/>
        <v>45</v>
      </c>
      <c r="B91" s="44" t="s">
        <v>827</v>
      </c>
      <c r="C91" s="1370"/>
      <c r="D91" s="1370"/>
      <c r="E91" s="1441">
        <f>E87*E89</f>
        <v>8784.2515752426916</v>
      </c>
      <c r="F91" s="1383"/>
      <c r="G91" s="33" t="str">
        <f>"Line "&amp;A87&amp;" * Line "&amp;A89</f>
        <v>Line 41 * Line 43</v>
      </c>
      <c r="H91" s="968">
        <f t="shared" si="3"/>
        <v>45</v>
      </c>
    </row>
    <row r="92" spans="1:9">
      <c r="A92" s="968">
        <f t="shared" si="2"/>
        <v>46</v>
      </c>
      <c r="B92" s="1354"/>
      <c r="C92" s="1370"/>
      <c r="D92" s="1370"/>
      <c r="E92" s="1382"/>
      <c r="F92" s="1383"/>
      <c r="G92" s="1352"/>
      <c r="H92" s="968">
        <f t="shared" si="3"/>
        <v>46</v>
      </c>
    </row>
    <row r="93" spans="1:9">
      <c r="A93" s="968">
        <f t="shared" si="2"/>
        <v>47</v>
      </c>
      <c r="B93" s="49" t="s">
        <v>817</v>
      </c>
      <c r="C93" s="1370"/>
      <c r="D93" s="1370"/>
      <c r="E93" s="1521">
        <f>'Stmt AJ'!E27</f>
        <v>11716.206406892918</v>
      </c>
      <c r="F93" s="1383"/>
      <c r="G93" s="52" t="str">
        <f>"Statement AJ; Line "&amp;'Stmt AJ'!A27</f>
        <v>Statement AJ; Line 17</v>
      </c>
      <c r="H93" s="968">
        <f t="shared" si="3"/>
        <v>47</v>
      </c>
      <c r="I93" s="1370"/>
    </row>
    <row r="94" spans="1:9">
      <c r="A94" s="968">
        <f t="shared" si="2"/>
        <v>48</v>
      </c>
      <c r="B94" s="49"/>
      <c r="C94" s="1370"/>
      <c r="D94" s="1370"/>
      <c r="E94" s="1133"/>
      <c r="F94" s="1383"/>
      <c r="G94" s="52"/>
      <c r="H94" s="968">
        <f t="shared" si="3"/>
        <v>48</v>
      </c>
    </row>
    <row r="95" spans="1:9">
      <c r="A95" s="968">
        <f t="shared" si="2"/>
        <v>49</v>
      </c>
      <c r="B95" s="49" t="s">
        <v>927</v>
      </c>
      <c r="C95" s="1370"/>
      <c r="D95" s="1370"/>
      <c r="E95" s="1133">
        <f>E91+E93</f>
        <v>20500.457982135609</v>
      </c>
      <c r="F95" s="1383"/>
      <c r="G95" s="33" t="str">
        <f>"Line "&amp;A91&amp;" + Line "&amp;A93</f>
        <v>Line 45 + Line 47</v>
      </c>
      <c r="H95" s="968">
        <f t="shared" si="3"/>
        <v>49</v>
      </c>
    </row>
    <row r="96" spans="1:9">
      <c r="A96" s="968">
        <f t="shared" si="2"/>
        <v>50</v>
      </c>
      <c r="B96" s="1376"/>
      <c r="C96" s="1370"/>
      <c r="D96" s="1370"/>
      <c r="E96" s="1404"/>
      <c r="F96" s="1376"/>
      <c r="G96" s="1376"/>
      <c r="H96" s="968">
        <f t="shared" si="3"/>
        <v>50</v>
      </c>
    </row>
    <row r="97" spans="1:8" ht="16.5" thickBot="1">
      <c r="A97" s="968">
        <f t="shared" si="2"/>
        <v>51</v>
      </c>
      <c r="B97" s="44" t="s">
        <v>952</v>
      </c>
      <c r="C97" s="1370"/>
      <c r="D97" s="1370"/>
      <c r="E97" s="1442">
        <f>E95/E47</f>
        <v>4.0707799667981928E-3</v>
      </c>
      <c r="F97" s="1384"/>
      <c r="G97" s="33" t="str">
        <f>"Line "&amp;A95&amp;" / Line "&amp;A47&amp;""</f>
        <v>Line 49 / Line 1</v>
      </c>
      <c r="H97" s="968">
        <f t="shared" si="3"/>
        <v>51</v>
      </c>
    </row>
    <row r="98" spans="1:8" ht="16.5" thickTop="1">
      <c r="A98" s="970"/>
    </row>
    <row r="99" spans="1:8">
      <c r="A99" s="970"/>
    </row>
    <row r="100" spans="1:8">
      <c r="A100" s="970"/>
    </row>
    <row r="101" spans="1:8">
      <c r="A101" s="970"/>
    </row>
    <row r="102" spans="1:8">
      <c r="A102" s="970"/>
    </row>
    <row r="103" spans="1:8">
      <c r="A103" s="970"/>
    </row>
    <row r="104" spans="1:8">
      <c r="A104" s="970"/>
    </row>
    <row r="105" spans="1:8">
      <c r="A105" s="970"/>
    </row>
    <row r="106" spans="1:8">
      <c r="A106" s="970"/>
    </row>
    <row r="107" spans="1:8">
      <c r="A107" s="970"/>
    </row>
    <row r="108" spans="1:8">
      <c r="A108" s="970"/>
    </row>
    <row r="109" spans="1:8">
      <c r="A109" s="970"/>
    </row>
    <row r="110" spans="1:8">
      <c r="A110" s="970"/>
    </row>
    <row r="111" spans="1:8">
      <c r="A111" s="970"/>
    </row>
    <row r="112" spans="1:8">
      <c r="A112" s="970"/>
    </row>
    <row r="113" spans="1:1">
      <c r="A113" s="970"/>
    </row>
    <row r="114" spans="1:1">
      <c r="A114" s="970"/>
    </row>
    <row r="115" spans="1:1">
      <c r="A115" s="970"/>
    </row>
    <row r="116" spans="1:1">
      <c r="A116" s="970"/>
    </row>
    <row r="117" spans="1:1">
      <c r="A117" s="970"/>
    </row>
    <row r="118" spans="1:1">
      <c r="A118" s="970"/>
    </row>
    <row r="119" spans="1:1">
      <c r="A119" s="970"/>
    </row>
    <row r="120" spans="1:1">
      <c r="A120" s="970"/>
    </row>
    <row r="121" spans="1:1">
      <c r="A121" s="970"/>
    </row>
    <row r="122" spans="1:1">
      <c r="A122" s="970"/>
    </row>
    <row r="123" spans="1:1">
      <c r="A123" s="970"/>
    </row>
    <row r="124" spans="1:1">
      <c r="A124" s="970"/>
    </row>
    <row r="125" spans="1:1">
      <c r="A125" s="970"/>
    </row>
    <row r="126" spans="1:1">
      <c r="A126" s="970"/>
    </row>
    <row r="127" spans="1:1">
      <c r="A127" s="970"/>
    </row>
    <row r="128" spans="1:1">
      <c r="A128" s="970"/>
    </row>
    <row r="129" spans="1:1">
      <c r="A129" s="970"/>
    </row>
    <row r="130" spans="1:1">
      <c r="A130" s="970"/>
    </row>
    <row r="131" spans="1:1">
      <c r="A131" s="970"/>
    </row>
    <row r="132" spans="1:1">
      <c r="A132" s="970"/>
    </row>
    <row r="133" spans="1:1">
      <c r="A133" s="970"/>
    </row>
    <row r="134" spans="1:1">
      <c r="A134" s="970"/>
    </row>
    <row r="135" spans="1:1">
      <c r="A135" s="970"/>
    </row>
    <row r="136" spans="1:1">
      <c r="A136" s="970"/>
    </row>
    <row r="137" spans="1:1">
      <c r="A137" s="970"/>
    </row>
    <row r="138" spans="1:1">
      <c r="A138" s="970"/>
    </row>
    <row r="139" spans="1:1">
      <c r="A139" s="970"/>
    </row>
    <row r="140" spans="1:1">
      <c r="A140" s="970"/>
    </row>
    <row r="141" spans="1:1">
      <c r="A141" s="970"/>
    </row>
    <row r="142" spans="1:1">
      <c r="A142" s="970"/>
    </row>
    <row r="143" spans="1:1">
      <c r="A143" s="970"/>
    </row>
    <row r="144" spans="1:1">
      <c r="A144" s="970"/>
    </row>
    <row r="145" spans="1:6">
      <c r="A145" s="970"/>
    </row>
    <row r="146" spans="1:6">
      <c r="A146" s="970"/>
    </row>
    <row r="147" spans="1:6">
      <c r="A147" s="970"/>
    </row>
    <row r="148" spans="1:6">
      <c r="A148" s="970"/>
    </row>
    <row r="149" spans="1:6">
      <c r="A149" s="970"/>
    </row>
    <row r="150" spans="1:6">
      <c r="A150" s="970"/>
    </row>
    <row r="151" spans="1:6">
      <c r="A151" s="970"/>
    </row>
    <row r="152" spans="1:6">
      <c r="A152" s="970"/>
      <c r="B152" s="90"/>
      <c r="C152" s="90"/>
      <c r="D152" s="90"/>
      <c r="E152" s="90"/>
      <c r="F152" s="90"/>
    </row>
    <row r="153" spans="1:6">
      <c r="A153" s="970"/>
      <c r="B153" s="90"/>
      <c r="C153" s="90"/>
      <c r="D153" s="90"/>
      <c r="E153" s="90"/>
      <c r="F153" s="90"/>
    </row>
    <row r="158" spans="1:6">
      <c r="A158" s="967"/>
      <c r="B158" s="90"/>
      <c r="C158" s="90"/>
      <c r="D158" s="90"/>
      <c r="E158" s="65"/>
      <c r="F158" s="65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3" fitToHeight="0" orientation="portrait" r:id="rId1"/>
  <headerFooter scaleWithDoc="0">
    <oddFooter>&amp;C&amp;"Times New Roman,Regular"&amp;10Section 2
Page &amp;P of 2</oddFooter>
  </headerFooter>
  <rowBreaks count="1" manualBreakCount="1">
    <brk id="36" max="7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L41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0" customWidth="1"/>
    <col min="4" max="4" width="62.5703125" style="170" customWidth="1"/>
    <col min="5" max="5" width="5.140625" style="915" customWidth="1"/>
    <col min="6" max="6" width="11" style="170" customWidth="1"/>
    <col min="7" max="7" width="7.140625" style="170" customWidth="1"/>
    <col min="8" max="8" width="9.140625" style="170" customWidth="1"/>
    <col min="9" max="9" width="14" style="170" customWidth="1"/>
    <col min="10" max="10" width="13.42578125" style="170" customWidth="1"/>
    <col min="11" max="16384" width="9.140625" style="170"/>
  </cols>
  <sheetData>
    <row r="2" spans="1:6">
      <c r="B2" s="1642" t="s">
        <v>17</v>
      </c>
      <c r="C2" s="1642"/>
      <c r="D2" s="1642"/>
    </row>
    <row r="3" spans="1:6">
      <c r="B3" s="1642" t="s">
        <v>104</v>
      </c>
      <c r="C3" s="1642"/>
      <c r="D3" s="1642"/>
    </row>
    <row r="4" spans="1:6">
      <c r="B4" s="1642" t="s">
        <v>103</v>
      </c>
      <c r="C4" s="1642"/>
      <c r="D4" s="1642"/>
    </row>
    <row r="5" spans="1:6">
      <c r="B5" s="1642" t="str">
        <f>"BASE PERIOD / TRUE UP PERIOD - 12/31/"&amp;Automation!$B$3&amp;" PER BOOK"</f>
        <v>BASE PERIOD / TRUE UP PERIOD - 12/31/2019 PER BOOK</v>
      </c>
      <c r="C5" s="1642"/>
      <c r="D5" s="1642"/>
    </row>
    <row r="6" spans="1:6">
      <c r="B6" s="1647" t="s">
        <v>2</v>
      </c>
      <c r="C6" s="1647"/>
      <c r="D6" s="1647"/>
    </row>
    <row r="7" spans="1:6">
      <c r="B7" s="172"/>
      <c r="C7" s="172"/>
      <c r="D7" s="172"/>
    </row>
    <row r="8" spans="1:6">
      <c r="A8" s="187"/>
      <c r="B8" s="1642" t="s">
        <v>93</v>
      </c>
      <c r="C8" s="1642"/>
      <c r="D8" s="1642"/>
    </row>
    <row r="9" spans="1:6">
      <c r="A9" s="187"/>
      <c r="E9" s="919"/>
    </row>
    <row r="10" spans="1:6">
      <c r="A10" s="187"/>
      <c r="B10" s="349"/>
      <c r="C10" s="403" t="s">
        <v>21</v>
      </c>
      <c r="D10" s="371"/>
      <c r="E10" s="919"/>
    </row>
    <row r="11" spans="1:6">
      <c r="A11" s="187" t="s">
        <v>3</v>
      </c>
      <c r="B11" s="304"/>
      <c r="C11" s="182" t="s">
        <v>112</v>
      </c>
      <c r="D11" s="298"/>
      <c r="E11" s="919" t="s">
        <v>3</v>
      </c>
    </row>
    <row r="12" spans="1:6">
      <c r="A12" s="187" t="s">
        <v>24</v>
      </c>
      <c r="B12" s="353" t="s">
        <v>22</v>
      </c>
      <c r="C12" s="191" t="s">
        <v>25</v>
      </c>
      <c r="D12" s="191" t="s">
        <v>8</v>
      </c>
      <c r="E12" s="919" t="s">
        <v>24</v>
      </c>
    </row>
    <row r="13" spans="1:6">
      <c r="A13" s="266"/>
      <c r="B13" s="354"/>
      <c r="C13" s="355"/>
      <c r="D13" s="373"/>
      <c r="E13" s="266"/>
    </row>
    <row r="14" spans="1:6">
      <c r="A14" s="187">
        <v>1</v>
      </c>
      <c r="B14" s="357" t="str">
        <f>"Dec-"&amp;RIGHT(Automation!$B$3-1,2)</f>
        <v>Dec-18</v>
      </c>
      <c r="C14" s="358">
        <v>162544.22695999997</v>
      </c>
      <c r="D14" s="270" t="str">
        <f>Automation!B3-1&amp;" Form 1; Page 450.1; Sch. Pg. 200; Line 33; Col. b"</f>
        <v>2018 Form 1; Page 450.1; Sch. Pg. 200; Line 33; Col. b</v>
      </c>
      <c r="E14" s="919">
        <f>A14</f>
        <v>1</v>
      </c>
      <c r="F14" s="200"/>
    </row>
    <row r="15" spans="1:6">
      <c r="A15" s="187">
        <f>A14+1</f>
        <v>2</v>
      </c>
      <c r="B15" s="359"/>
      <c r="C15" s="283"/>
      <c r="D15" s="283"/>
      <c r="E15" s="919">
        <f>E14+1</f>
        <v>2</v>
      </c>
    </row>
    <row r="16" spans="1:6">
      <c r="A16" s="187">
        <f t="shared" ref="A16:A20" si="0">A15+1</f>
        <v>3</v>
      </c>
      <c r="B16" s="357" t="str">
        <f>"Dec-"&amp;RIGHT(Automation!$B$3,2)</f>
        <v>Dec-19</v>
      </c>
      <c r="C16" s="324">
        <v>184120.52502999999</v>
      </c>
      <c r="D16" s="270" t="str">
        <f>Automation!B3&amp;" Form 1; Page 450.1; Sch. Pg. 200; Line 33; Col. b"</f>
        <v>2019 Form 1; Page 450.1; Sch. Pg. 200; Line 33; Col. b</v>
      </c>
      <c r="E16" s="919">
        <f t="shared" ref="E16:E20" si="1">E15+1</f>
        <v>3</v>
      </c>
      <c r="F16" s="200"/>
    </row>
    <row r="17" spans="1:12">
      <c r="A17" s="187">
        <f t="shared" si="0"/>
        <v>4</v>
      </c>
      <c r="B17" s="368"/>
      <c r="C17" s="404"/>
      <c r="D17" s="362"/>
      <c r="E17" s="919">
        <f t="shared" si="1"/>
        <v>4</v>
      </c>
    </row>
    <row r="18" spans="1:12">
      <c r="A18" s="187">
        <f t="shared" si="0"/>
        <v>5</v>
      </c>
      <c r="B18" s="361"/>
      <c r="C18" s="364"/>
      <c r="D18" s="373"/>
      <c r="E18" s="919">
        <f t="shared" si="1"/>
        <v>5</v>
      </c>
    </row>
    <row r="19" spans="1:12">
      <c r="A19" s="187">
        <f t="shared" si="0"/>
        <v>6</v>
      </c>
      <c r="B19" s="361" t="s">
        <v>26</v>
      </c>
      <c r="C19" s="366">
        <f>(C14+C16)/2</f>
        <v>173332.37599499998</v>
      </c>
      <c r="D19" s="376" t="str">
        <f>"Average of Line "&amp;A14&amp;" and Line "&amp;A16</f>
        <v>Average of Line 1 and Line 3</v>
      </c>
      <c r="E19" s="919">
        <f t="shared" si="1"/>
        <v>6</v>
      </c>
    </row>
    <row r="20" spans="1:12">
      <c r="A20" s="187">
        <f t="shared" si="0"/>
        <v>7</v>
      </c>
      <c r="B20" s="368"/>
      <c r="C20" s="369"/>
      <c r="D20" s="255"/>
      <c r="E20" s="919">
        <f t="shared" si="1"/>
        <v>7</v>
      </c>
    </row>
    <row r="21" spans="1:12">
      <c r="A21" s="187"/>
      <c r="B21" s="227"/>
      <c r="C21" s="370"/>
      <c r="D21" s="227"/>
      <c r="E21" s="919"/>
    </row>
    <row r="22" spans="1:12">
      <c r="A22" s="187"/>
      <c r="B22" s="227"/>
      <c r="C22" s="227"/>
      <c r="D22" s="227"/>
    </row>
    <row r="23" spans="1:12">
      <c r="B23" s="227"/>
      <c r="C23" s="227"/>
      <c r="D23" s="227"/>
      <c r="L23" s="205"/>
    </row>
    <row r="24" spans="1:12">
      <c r="B24" s="227"/>
      <c r="C24" s="227"/>
      <c r="D24" s="227"/>
    </row>
    <row r="25" spans="1:12">
      <c r="B25" s="227"/>
      <c r="C25" s="227"/>
      <c r="D25" s="227"/>
    </row>
    <row r="26" spans="1:12">
      <c r="B26" s="227"/>
      <c r="C26" s="227"/>
      <c r="D26" s="227"/>
    </row>
    <row r="27" spans="1:12">
      <c r="B27" s="227"/>
      <c r="C27" s="227"/>
      <c r="D27" s="227"/>
    </row>
    <row r="28" spans="1:12">
      <c r="B28" s="227"/>
      <c r="C28" s="227"/>
      <c r="D28" s="227"/>
    </row>
    <row r="29" spans="1:12">
      <c r="B29" s="227"/>
      <c r="C29" s="227"/>
      <c r="D29" s="227"/>
    </row>
    <row r="30" spans="1:12">
      <c r="B30" s="227"/>
      <c r="C30" s="227"/>
      <c r="D30" s="227"/>
    </row>
    <row r="31" spans="1:12">
      <c r="B31" s="227"/>
      <c r="C31" s="227"/>
      <c r="D31" s="227"/>
    </row>
    <row r="32" spans="1:12">
      <c r="B32" s="227"/>
      <c r="C32" s="227"/>
      <c r="D32" s="227"/>
    </row>
    <row r="33" spans="1:5">
      <c r="B33" s="227"/>
      <c r="C33" s="227"/>
      <c r="D33" s="227"/>
    </row>
    <row r="34" spans="1:5">
      <c r="B34" s="227"/>
      <c r="C34" s="227"/>
      <c r="D34" s="227"/>
    </row>
    <row r="35" spans="1:5" s="227" customFormat="1">
      <c r="A35" s="187"/>
      <c r="E35" s="919"/>
    </row>
    <row r="36" spans="1:5" s="227" customFormat="1">
      <c r="A36" s="187"/>
      <c r="E36" s="919"/>
    </row>
    <row r="37" spans="1:5" s="227" customFormat="1">
      <c r="A37" s="187"/>
      <c r="E37" s="919"/>
    </row>
    <row r="38" spans="1:5" s="227" customFormat="1">
      <c r="A38" s="187"/>
      <c r="E38" s="919"/>
    </row>
    <row r="39" spans="1:5" s="227" customFormat="1">
      <c r="A39" s="187"/>
      <c r="E39" s="919"/>
    </row>
    <row r="40" spans="1:5" s="227" customFormat="1">
      <c r="A40" s="187"/>
      <c r="E40" s="919"/>
    </row>
    <row r="41" spans="1:5" s="227" customFormat="1">
      <c r="A41" s="187"/>
      <c r="E41" s="9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H27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71" customWidth="1"/>
    <col min="2" max="3" width="20.5703125" style="582" hidden="1" customWidth="1"/>
    <col min="4" max="4" width="8.5703125" style="582" customWidth="1"/>
    <col min="5" max="5" width="41.140625" style="582" customWidth="1"/>
    <col min="6" max="6" width="18.5703125" style="582" customWidth="1"/>
    <col min="7" max="7" width="62.5703125" style="582" customWidth="1"/>
    <col min="8" max="8" width="5.140625" style="915" customWidth="1"/>
    <col min="9" max="9" width="24" style="582" customWidth="1"/>
    <col min="10" max="10" width="11" style="582" customWidth="1"/>
    <col min="11" max="11" width="7.140625" style="582" customWidth="1"/>
    <col min="12" max="12" width="9.140625" style="582" customWidth="1"/>
    <col min="13" max="13" width="14" style="582" customWidth="1"/>
    <col min="14" max="14" width="13.42578125" style="582" customWidth="1"/>
    <col min="15" max="16384" width="9.140625" style="582"/>
  </cols>
  <sheetData>
    <row r="2" spans="1:8">
      <c r="D2" s="1642" t="s">
        <v>17</v>
      </c>
      <c r="E2" s="1642"/>
      <c r="F2" s="1642"/>
      <c r="G2" s="1642"/>
    </row>
    <row r="3" spans="1:8">
      <c r="D3" s="1642" t="s">
        <v>104</v>
      </c>
      <c r="E3" s="1642"/>
      <c r="F3" s="1642"/>
      <c r="G3" s="1642"/>
    </row>
    <row r="4" spans="1:8">
      <c r="D4" s="1642" t="s">
        <v>103</v>
      </c>
      <c r="E4" s="1642"/>
      <c r="F4" s="1642"/>
      <c r="G4" s="1642"/>
    </row>
    <row r="5" spans="1:8">
      <c r="D5" s="1642" t="str">
        <f>"BASE PERIOD / TRUE UP PERIOD - 12/31/"&amp;Automation!$B$3&amp;" PER BOOK"</f>
        <v>BASE PERIOD / TRUE UP PERIOD - 12/31/2019 PER BOOK</v>
      </c>
      <c r="E5" s="1642"/>
      <c r="F5" s="1642"/>
      <c r="G5" s="1642"/>
    </row>
    <row r="6" spans="1:8">
      <c r="D6" s="1647" t="s">
        <v>2</v>
      </c>
      <c r="E6" s="1647"/>
      <c r="F6" s="1647"/>
      <c r="G6" s="1647"/>
    </row>
    <row r="7" spans="1:8">
      <c r="D7" s="172"/>
      <c r="E7" s="172"/>
      <c r="F7" s="172"/>
      <c r="G7" s="172"/>
    </row>
    <row r="8" spans="1:8">
      <c r="D8" s="1642" t="s">
        <v>95</v>
      </c>
      <c r="E8" s="1642"/>
      <c r="F8" s="1642"/>
      <c r="G8" s="1642"/>
    </row>
    <row r="9" spans="1:8">
      <c r="A9" s="405"/>
      <c r="B9" s="347"/>
      <c r="C9" s="347"/>
      <c r="H9" s="919"/>
    </row>
    <row r="10" spans="1:8">
      <c r="A10" s="405" t="s">
        <v>3</v>
      </c>
      <c r="B10" s="188"/>
      <c r="C10" s="188"/>
      <c r="D10" s="864"/>
      <c r="E10" s="864"/>
      <c r="F10" s="865"/>
      <c r="G10" s="866"/>
      <c r="H10" s="919" t="s">
        <v>3</v>
      </c>
    </row>
    <row r="11" spans="1:8">
      <c r="A11" s="405" t="s">
        <v>24</v>
      </c>
      <c r="B11" s="378" t="s">
        <v>413</v>
      </c>
      <c r="C11" s="246" t="s">
        <v>413</v>
      </c>
      <c r="D11" s="867" t="s">
        <v>22</v>
      </c>
      <c r="E11" s="867" t="s">
        <v>71</v>
      </c>
      <c r="F11" s="867" t="s">
        <v>123</v>
      </c>
      <c r="G11" s="901" t="s">
        <v>8</v>
      </c>
      <c r="H11" s="919" t="s">
        <v>24</v>
      </c>
    </row>
    <row r="12" spans="1:8">
      <c r="A12" s="266"/>
      <c r="B12" s="267"/>
      <c r="C12" s="267"/>
      <c r="D12" s="868"/>
      <c r="E12" s="868"/>
      <c r="F12" s="868"/>
      <c r="G12" s="869"/>
      <c r="H12" s="266"/>
    </row>
    <row r="13" spans="1:8">
      <c r="A13" s="405">
        <v>1</v>
      </c>
      <c r="B13" s="313" t="s">
        <v>268</v>
      </c>
      <c r="C13" s="897" t="str">
        <f>Automation!$B$3-1&amp;"12"</f>
        <v>201812</v>
      </c>
      <c r="D13" s="871" t="str">
        <f>"Dec-"&amp;RIGHT(Automation!$B$3-1,2)</f>
        <v>Dec-18</v>
      </c>
      <c r="E13" s="871" t="s">
        <v>554</v>
      </c>
      <c r="F13" s="890">
        <v>634023.74513000005</v>
      </c>
      <c r="G13" s="873" t="str">
        <f>Automation!B3-1&amp;" Form 1; Page 356.1; Accts 303 to 398"</f>
        <v>2018 Form 1; Page 356.1; Accts 303 to 398</v>
      </c>
      <c r="H13" s="919">
        <f>A13</f>
        <v>1</v>
      </c>
    </row>
    <row r="14" spans="1:8">
      <c r="A14" s="405">
        <f>A13+1</f>
        <v>2</v>
      </c>
      <c r="B14" s="229" t="s">
        <v>266</v>
      </c>
      <c r="C14" s="870"/>
      <c r="D14" s="871"/>
      <c r="E14" s="871" t="s">
        <v>555</v>
      </c>
      <c r="F14" s="875">
        <v>0.73509999999999998</v>
      </c>
      <c r="G14" s="909" t="str">
        <f>Automation!B3-1&amp;" Form 1; Page 356.1; Electric"</f>
        <v>2018 Form 1; Page 356.1; Electric</v>
      </c>
      <c r="H14" s="919">
        <f>H13+1</f>
        <v>2</v>
      </c>
    </row>
    <row r="15" spans="1:8">
      <c r="A15" s="405">
        <f t="shared" ref="A15:A23" si="0">A14+1</f>
        <v>3</v>
      </c>
      <c r="B15" s="313"/>
      <c r="C15" s="870"/>
      <c r="D15" s="871"/>
      <c r="E15" s="871" t="s">
        <v>266</v>
      </c>
      <c r="F15" s="891">
        <f>F13*F14</f>
        <v>466070.85504506301</v>
      </c>
      <c r="G15" s="270" t="str">
        <f>"Line "&amp;A13&amp;" x Line "&amp;A14</f>
        <v>Line 1 x Line 2</v>
      </c>
      <c r="H15" s="919">
        <f t="shared" ref="H15:H23" si="1">H14+1</f>
        <v>3</v>
      </c>
    </row>
    <row r="16" spans="1:8">
      <c r="A16" s="405">
        <f t="shared" si="0"/>
        <v>4</v>
      </c>
      <c r="C16" s="870"/>
      <c r="D16" s="871"/>
      <c r="E16" s="871"/>
      <c r="F16" s="891"/>
      <c r="G16" s="270"/>
      <c r="H16" s="919">
        <f t="shared" si="1"/>
        <v>4</v>
      </c>
    </row>
    <row r="17" spans="1:8">
      <c r="A17" s="405">
        <f t="shared" si="0"/>
        <v>5</v>
      </c>
      <c r="C17" s="870" t="str">
        <f>Automation!$B$3&amp;"12"</f>
        <v>201912</v>
      </c>
      <c r="D17" s="871" t="str">
        <f>"Dec-"&amp;RIGHT(Automation!$B$3,2)</f>
        <v>Dec-19</v>
      </c>
      <c r="E17" s="871" t="s">
        <v>554</v>
      </c>
      <c r="F17" s="890">
        <v>719060.10858999996</v>
      </c>
      <c r="G17" s="873" t="str">
        <f>Automation!B3&amp;" Form 1; Page 356.1; Accts 303 to 398"</f>
        <v>2019 Form 1; Page 356.1; Accts 303 to 398</v>
      </c>
      <c r="H17" s="919">
        <f t="shared" si="1"/>
        <v>5</v>
      </c>
    </row>
    <row r="18" spans="1:8">
      <c r="A18" s="405">
        <f t="shared" si="0"/>
        <v>6</v>
      </c>
      <c r="B18" s="188"/>
      <c r="C18" s="870"/>
      <c r="D18" s="871"/>
      <c r="E18" s="871" t="s">
        <v>555</v>
      </c>
      <c r="F18" s="875">
        <v>0.72219999999999995</v>
      </c>
      <c r="G18" s="909" t="str">
        <f>Automation!B3&amp;" Form 1; Page 356.1; Electric"</f>
        <v>2019 Form 1; Page 356.1; Electric</v>
      </c>
      <c r="H18" s="919">
        <f t="shared" si="1"/>
        <v>6</v>
      </c>
    </row>
    <row r="19" spans="1:8">
      <c r="A19" s="405">
        <f t="shared" si="0"/>
        <v>7</v>
      </c>
      <c r="B19" s="188"/>
      <c r="C19" s="870"/>
      <c r="D19" s="871"/>
      <c r="E19" s="871" t="s">
        <v>266</v>
      </c>
      <c r="F19" s="891">
        <f>F17*F18</f>
        <v>519305.21042369795</v>
      </c>
      <c r="G19" s="270" t="str">
        <f>"Line "&amp;A17&amp;" x Line "&amp;A18</f>
        <v>Line 5 x Line 6</v>
      </c>
      <c r="H19" s="919">
        <f t="shared" si="1"/>
        <v>7</v>
      </c>
    </row>
    <row r="20" spans="1:8">
      <c r="A20" s="405">
        <f t="shared" si="0"/>
        <v>8</v>
      </c>
      <c r="B20" s="188"/>
      <c r="C20" s="188"/>
      <c r="D20" s="876"/>
      <c r="E20" s="867"/>
      <c r="F20" s="892"/>
      <c r="G20" s="878"/>
      <c r="H20" s="919">
        <f t="shared" si="1"/>
        <v>8</v>
      </c>
    </row>
    <row r="21" spans="1:8">
      <c r="A21" s="405">
        <f t="shared" si="0"/>
        <v>9</v>
      </c>
      <c r="B21" s="188"/>
      <c r="C21" s="188"/>
      <c r="D21" s="879"/>
      <c r="E21" s="880"/>
      <c r="F21" s="883"/>
      <c r="G21" s="882"/>
      <c r="H21" s="919">
        <f t="shared" si="1"/>
        <v>9</v>
      </c>
    </row>
    <row r="22" spans="1:8">
      <c r="A22" s="405">
        <f t="shared" si="0"/>
        <v>10</v>
      </c>
      <c r="B22" s="188"/>
      <c r="C22" s="188"/>
      <c r="D22" s="883" t="s">
        <v>26</v>
      </c>
      <c r="E22" s="880"/>
      <c r="F22" s="375">
        <f>(F15+F19)/2</f>
        <v>492688.03273438045</v>
      </c>
      <c r="G22" s="884" t="str">
        <f>"Average of Line "&amp;A15&amp;" and Line "&amp;A19</f>
        <v>Average of Line 3 and Line 7</v>
      </c>
      <c r="H22" s="919">
        <f t="shared" si="1"/>
        <v>10</v>
      </c>
    </row>
    <row r="23" spans="1:8">
      <c r="A23" s="405">
        <f t="shared" si="0"/>
        <v>11</v>
      </c>
      <c r="B23" s="188"/>
      <c r="C23" s="188"/>
      <c r="D23" s="885"/>
      <c r="E23" s="886"/>
      <c r="F23" s="885"/>
      <c r="G23" s="888"/>
      <c r="H23" s="919">
        <f t="shared" si="1"/>
        <v>11</v>
      </c>
    </row>
    <row r="24" spans="1:8">
      <c r="A24" s="405"/>
      <c r="B24" s="347"/>
      <c r="C24" s="347"/>
      <c r="D24" s="287"/>
      <c r="E24" s="287"/>
      <c r="F24" s="347"/>
      <c r="G24" s="347"/>
    </row>
    <row r="25" spans="1:8">
      <c r="D25" s="347"/>
      <c r="E25" s="347"/>
      <c r="F25" s="347"/>
      <c r="G25" s="347"/>
    </row>
    <row r="26" spans="1:8">
      <c r="D26" s="347"/>
      <c r="E26" s="347"/>
      <c r="F26" s="347"/>
      <c r="G26" s="347"/>
    </row>
    <row r="27" spans="1:8">
      <c r="D27" s="347"/>
      <c r="E27" s="347"/>
      <c r="F27" s="347"/>
      <c r="G27" s="347"/>
    </row>
  </sheetData>
  <mergeCells count="6">
    <mergeCell ref="D8:G8"/>
    <mergeCell ref="D2:G2"/>
    <mergeCell ref="D3:G3"/>
    <mergeCell ref="D4:G4"/>
    <mergeCell ref="D5:G5"/>
    <mergeCell ref="D6:G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8"/>
  <sheetViews>
    <sheetView zoomScale="80" zoomScaleNormal="80" zoomScalePageLayoutView="80" workbookViewId="0">
      <selection activeCell="C7" sqref="C7"/>
    </sheetView>
  </sheetViews>
  <sheetFormatPr defaultColWidth="9.140625" defaultRowHeight="15.75"/>
  <cols>
    <col min="1" max="1" width="5.140625" style="587" customWidth="1"/>
    <col min="2" max="2" width="56" style="397" customWidth="1"/>
    <col min="3" max="3" width="24" style="397" customWidth="1"/>
    <col min="4" max="4" width="1.5703125" style="397" customWidth="1"/>
    <col min="5" max="5" width="16.85546875" style="397" customWidth="1"/>
    <col min="6" max="6" width="1.5703125" style="397" customWidth="1"/>
    <col min="7" max="7" width="16.85546875" style="397" customWidth="1"/>
    <col min="8" max="8" width="1.5703125" style="397" customWidth="1"/>
    <col min="9" max="9" width="17.85546875" style="397" bestFit="1" customWidth="1"/>
    <col min="10" max="10" width="1.5703125" style="397" customWidth="1"/>
    <col min="11" max="11" width="39.42578125" style="397" bestFit="1" customWidth="1"/>
    <col min="12" max="12" width="5.140625" style="397" customWidth="1"/>
    <col min="13" max="13" width="9.140625" style="397"/>
    <col min="14" max="14" width="20.42578125" style="397" bestFit="1" customWidth="1"/>
    <col min="15" max="16384" width="9.140625" style="397"/>
  </cols>
  <sheetData>
    <row r="1" spans="1:14">
      <c r="A1" s="583"/>
      <c r="H1" s="587"/>
      <c r="I1" s="587"/>
      <c r="J1" s="587"/>
      <c r="K1" s="587"/>
      <c r="L1" s="583"/>
    </row>
    <row r="2" spans="1:14">
      <c r="A2" s="583"/>
      <c r="B2" s="1650" t="s">
        <v>17</v>
      </c>
      <c r="C2" s="1650"/>
      <c r="D2" s="1650"/>
      <c r="E2" s="1650"/>
      <c r="F2" s="1650"/>
      <c r="G2" s="1650"/>
      <c r="H2" s="1635"/>
      <c r="I2" s="1635"/>
      <c r="J2" s="1635"/>
      <c r="K2" s="1635"/>
      <c r="L2" s="583"/>
    </row>
    <row r="3" spans="1:14">
      <c r="A3" s="583"/>
      <c r="B3" s="1650" t="s">
        <v>1025</v>
      </c>
      <c r="C3" s="1650"/>
      <c r="D3" s="1650"/>
      <c r="E3" s="1650"/>
      <c r="F3" s="1650"/>
      <c r="G3" s="1650"/>
      <c r="H3" s="1635"/>
      <c r="I3" s="1635"/>
      <c r="J3" s="1635"/>
      <c r="K3" s="1635"/>
      <c r="L3" s="583"/>
    </row>
    <row r="4" spans="1:14">
      <c r="A4" s="583"/>
      <c r="B4" s="1650" t="s">
        <v>113</v>
      </c>
      <c r="C4" s="1650"/>
      <c r="D4" s="1650"/>
      <c r="E4" s="1650"/>
      <c r="F4" s="1650"/>
      <c r="G4" s="1650"/>
      <c r="H4" s="1635"/>
      <c r="I4" s="1635"/>
      <c r="J4" s="1635"/>
      <c r="K4" s="1635"/>
      <c r="L4" s="583"/>
    </row>
    <row r="5" spans="1:14">
      <c r="A5" s="583"/>
      <c r="B5" s="1651" t="str">
        <f>'A. Sec.1 - Direct Maintenance'!B5</f>
        <v>Base Period &amp; True-Up Period 12 - Months Ending December 31, 2019</v>
      </c>
      <c r="C5" s="1651"/>
      <c r="D5" s="1651"/>
      <c r="E5" s="1651"/>
      <c r="F5" s="1651"/>
      <c r="G5" s="1651"/>
      <c r="H5" s="1651"/>
      <c r="I5" s="1651"/>
      <c r="J5" s="1651"/>
      <c r="K5" s="1651"/>
      <c r="L5" s="583"/>
    </row>
    <row r="6" spans="1:14">
      <c r="A6" s="583"/>
      <c r="B6" s="1652" t="s">
        <v>2</v>
      </c>
      <c r="C6" s="1653"/>
      <c r="D6" s="1653"/>
      <c r="E6" s="1653"/>
      <c r="F6" s="1653"/>
      <c r="G6" s="1653"/>
      <c r="H6" s="1653"/>
      <c r="I6" s="1653"/>
      <c r="J6" s="1653"/>
      <c r="K6" s="1653"/>
      <c r="L6" s="583"/>
    </row>
    <row r="7" spans="1:14">
      <c r="A7" s="583"/>
      <c r="B7" s="583"/>
      <c r="C7" s="583"/>
      <c r="D7" s="583"/>
      <c r="E7" s="583"/>
      <c r="F7" s="583"/>
      <c r="G7" s="583"/>
      <c r="H7" s="587"/>
      <c r="I7" s="587"/>
      <c r="J7" s="587"/>
      <c r="K7" s="587"/>
      <c r="L7" s="583"/>
    </row>
    <row r="8" spans="1:14">
      <c r="A8" s="583" t="s">
        <v>3</v>
      </c>
      <c r="B8" s="664"/>
      <c r="C8" s="583" t="s">
        <v>472</v>
      </c>
      <c r="D8" s="664"/>
      <c r="E8" s="689" t="s">
        <v>4</v>
      </c>
      <c r="F8" s="583"/>
      <c r="G8" s="689" t="s">
        <v>5</v>
      </c>
      <c r="H8" s="587"/>
      <c r="I8" s="689" t="s">
        <v>6</v>
      </c>
      <c r="J8" s="587"/>
      <c r="K8" s="587"/>
      <c r="L8" s="583" t="s">
        <v>3</v>
      </c>
    </row>
    <row r="9" spans="1:14">
      <c r="A9" s="690" t="s">
        <v>24</v>
      </c>
      <c r="C9" s="585" t="s">
        <v>473</v>
      </c>
      <c r="E9" s="691" t="str">
        <f>'Stmt AD'!E9</f>
        <v>31-Dec-18</v>
      </c>
      <c r="F9" s="600"/>
      <c r="G9" s="691" t="str">
        <f>'Stmt AD'!G9</f>
        <v>31-Dec-19</v>
      </c>
      <c r="H9" s="664"/>
      <c r="I9" s="666" t="s">
        <v>7</v>
      </c>
      <c r="J9" s="664"/>
      <c r="K9" s="486" t="s">
        <v>8</v>
      </c>
      <c r="L9" s="690" t="s">
        <v>24</v>
      </c>
    </row>
    <row r="10" spans="1:14">
      <c r="A10" s="690"/>
      <c r="H10" s="587"/>
      <c r="I10" s="583"/>
      <c r="J10" s="587"/>
      <c r="K10" s="587"/>
      <c r="L10" s="690"/>
    </row>
    <row r="11" spans="1:14">
      <c r="A11" s="690">
        <v>1</v>
      </c>
      <c r="B11" s="397" t="s">
        <v>630</v>
      </c>
      <c r="E11" s="588">
        <f>'AF-1'!I16+'AF-1'!I32</f>
        <v>235502.73007505928</v>
      </c>
      <c r="F11" s="637"/>
      <c r="G11" s="588">
        <f>'AF-2'!I16+'AF-2'!I32</f>
        <v>229259.12075949862</v>
      </c>
      <c r="H11" s="587"/>
      <c r="I11" s="637">
        <f>(E11+G11)/2</f>
        <v>232380.92541727895</v>
      </c>
      <c r="J11" s="587"/>
      <c r="K11" s="587" t="str">
        <f>"AF-1 and AF-2; Line "&amp;'AF-1'!A16&amp;" + Line "&amp;'AF-1'!A32&amp;"; Col. d"</f>
        <v>AF-1 and AF-2; Line 5 + Line 21; Col. d</v>
      </c>
      <c r="L11" s="690">
        <f>A11</f>
        <v>1</v>
      </c>
    </row>
    <row r="12" spans="1:14">
      <c r="A12" s="690">
        <f>A11+1</f>
        <v>2</v>
      </c>
      <c r="H12" s="587"/>
      <c r="I12" s="583"/>
      <c r="J12" s="587"/>
      <c r="K12" s="587"/>
      <c r="L12" s="690">
        <f>L11+1</f>
        <v>2</v>
      </c>
    </row>
    <row r="13" spans="1:14" s="692" customFormat="1">
      <c r="A13" s="690">
        <f t="shared" ref="A13:A23" si="0">A12+1</f>
        <v>3</v>
      </c>
      <c r="B13" s="397" t="s">
        <v>678</v>
      </c>
      <c r="C13" s="397"/>
      <c r="D13" s="397"/>
      <c r="E13" s="957">
        <f>'AF-1'!I21+'AF-1'!I37</f>
        <v>-1046922.3744822021</v>
      </c>
      <c r="F13" s="397"/>
      <c r="G13" s="957">
        <f>'AF-2'!I21+'AF-2'!I37</f>
        <v>-1104048.2764413659</v>
      </c>
      <c r="H13" s="587"/>
      <c r="I13" s="958">
        <f>(E13+G13)/2</f>
        <v>-1075485.3254617839</v>
      </c>
      <c r="J13" s="587"/>
      <c r="K13" s="587" t="str">
        <f>"AF-1 and AF-2; Line "&amp;'AF-1'!A21&amp;" + Line "&amp;'AF-1'!A37&amp;"; Col. d"</f>
        <v>AF-1 and AF-2; Line 10 + Line 26; Col. d</v>
      </c>
      <c r="L13" s="690">
        <f t="shared" ref="L13:L23" si="1">L12+1</f>
        <v>3</v>
      </c>
      <c r="M13" s="397"/>
    </row>
    <row r="14" spans="1:14" s="692" customFormat="1">
      <c r="A14" s="690">
        <f t="shared" si="0"/>
        <v>4</v>
      </c>
      <c r="B14" s="397"/>
      <c r="C14" s="397"/>
      <c r="D14" s="397"/>
      <c r="E14" s="397"/>
      <c r="F14" s="397"/>
      <c r="G14" s="397"/>
      <c r="H14" s="587"/>
      <c r="I14" s="583"/>
      <c r="J14" s="587"/>
      <c r="K14" s="5"/>
      <c r="L14" s="690">
        <f t="shared" si="1"/>
        <v>4</v>
      </c>
    </row>
    <row r="15" spans="1:14" s="692" customFormat="1">
      <c r="A15" s="690">
        <f t="shared" si="0"/>
        <v>5</v>
      </c>
      <c r="B15" s="397" t="s">
        <v>631</v>
      </c>
      <c r="C15" s="397"/>
      <c r="D15" s="397"/>
      <c r="E15" s="1546">
        <f>'AF-1'!I26+'AF-1'!I42</f>
        <v>-5328</v>
      </c>
      <c r="F15" s="1544"/>
      <c r="G15" s="1546">
        <f>'AF-2'!I26+'AF-2'!I42</f>
        <v>-5987.5143200000075</v>
      </c>
      <c r="H15" s="587"/>
      <c r="I15" s="693">
        <f>(E15+G15)/2</f>
        <v>-5657.7571600000038</v>
      </c>
      <c r="J15" s="587"/>
      <c r="K15" s="587" t="str">
        <f>"AF-1 and AF-2; Line "&amp;'AF-1'!A26&amp;" + Line "&amp;'AF-1'!A42&amp;"; Col. d"</f>
        <v>AF-1 and AF-2; Line 15 + Line 31; Col. d</v>
      </c>
      <c r="L15" s="690">
        <f t="shared" si="1"/>
        <v>5</v>
      </c>
      <c r="M15" s="397"/>
      <c r="N15" s="397"/>
    </row>
    <row r="16" spans="1:14">
      <c r="A16" s="690">
        <f t="shared" si="0"/>
        <v>6</v>
      </c>
      <c r="B16" s="6"/>
      <c r="E16" s="637"/>
      <c r="F16" s="637"/>
      <c r="G16" s="637"/>
      <c r="I16" s="637"/>
      <c r="J16" s="587"/>
      <c r="K16" s="5"/>
      <c r="L16" s="690">
        <f t="shared" si="1"/>
        <v>6</v>
      </c>
    </row>
    <row r="17" spans="1:12" ht="19.5" thickBot="1">
      <c r="A17" s="690">
        <f t="shared" si="0"/>
        <v>7</v>
      </c>
      <c r="B17" s="6" t="s">
        <v>677</v>
      </c>
      <c r="C17" s="587"/>
      <c r="E17" s="695">
        <f>SUM(E11:E15)</f>
        <v>-816747.64440714289</v>
      </c>
      <c r="F17" s="696"/>
      <c r="G17" s="695">
        <f>SUM(G11:G15)</f>
        <v>-880776.67000186734</v>
      </c>
      <c r="H17" s="696"/>
      <c r="I17" s="695">
        <f>SUM(I11:I15)</f>
        <v>-848762.15720450506</v>
      </c>
      <c r="J17" s="587"/>
      <c r="K17" s="7" t="str">
        <f>"Sum Lines "&amp;A11&amp;" thru "&amp;A15</f>
        <v>Sum Lines 1 thru 5</v>
      </c>
      <c r="L17" s="690">
        <f t="shared" si="1"/>
        <v>7</v>
      </c>
    </row>
    <row r="18" spans="1:12" ht="16.5" thickTop="1">
      <c r="A18" s="690">
        <f t="shared" si="0"/>
        <v>8</v>
      </c>
      <c r="J18" s="587"/>
      <c r="K18" s="5"/>
      <c r="L18" s="690">
        <f t="shared" si="1"/>
        <v>8</v>
      </c>
    </row>
    <row r="19" spans="1:12" s="1461" customFormat="1" ht="16.5" thickBot="1">
      <c r="A19" s="690">
        <f t="shared" si="0"/>
        <v>9</v>
      </c>
      <c r="B19" s="6" t="s">
        <v>889</v>
      </c>
      <c r="E19" s="1523">
        <v>0</v>
      </c>
      <c r="G19" s="1523">
        <v>0</v>
      </c>
      <c r="I19" s="1486">
        <f>(E19+G19)/2</f>
        <v>0</v>
      </c>
      <c r="J19" s="587"/>
      <c r="K19" s="587" t="s">
        <v>125</v>
      </c>
      <c r="L19" s="690">
        <f t="shared" si="1"/>
        <v>9</v>
      </c>
    </row>
    <row r="20" spans="1:12" s="1461" customFormat="1" ht="16.5" thickTop="1">
      <c r="A20" s="690">
        <f t="shared" si="0"/>
        <v>10</v>
      </c>
      <c r="B20" s="4"/>
      <c r="I20" s="1456"/>
      <c r="J20" s="587"/>
      <c r="K20" s="5"/>
      <c r="L20" s="690">
        <f t="shared" si="1"/>
        <v>10</v>
      </c>
    </row>
    <row r="21" spans="1:12" ht="16.5" thickBot="1">
      <c r="A21" s="690">
        <f t="shared" si="0"/>
        <v>11</v>
      </c>
      <c r="B21" s="6" t="s">
        <v>114</v>
      </c>
      <c r="E21" s="697">
        <f>'AF-1'!I45</f>
        <v>0</v>
      </c>
      <c r="F21" s="698"/>
      <c r="G21" s="697">
        <f>'AF-2'!I45</f>
        <v>0</v>
      </c>
      <c r="H21" s="699"/>
      <c r="I21" s="1486">
        <f>(E21+G21)/2</f>
        <v>0</v>
      </c>
      <c r="K21" s="587" t="str">
        <f>"AF-1 and AF-2; Line "&amp;'AF-1'!A45&amp;"; Col. d"</f>
        <v>AF-1 and AF-2; Line 34; Col. d</v>
      </c>
      <c r="L21" s="690">
        <f t="shared" si="1"/>
        <v>11</v>
      </c>
    </row>
    <row r="22" spans="1:12" s="1461" customFormat="1" ht="16.5" thickTop="1">
      <c r="A22" s="690">
        <f t="shared" si="0"/>
        <v>12</v>
      </c>
      <c r="B22" s="4"/>
      <c r="E22" s="996"/>
      <c r="F22" s="1485"/>
      <c r="G22" s="996"/>
      <c r="H22" s="699"/>
      <c r="I22" s="1456"/>
      <c r="K22" s="5"/>
      <c r="L22" s="690">
        <f t="shared" si="1"/>
        <v>12</v>
      </c>
    </row>
    <row r="23" spans="1:12" s="1461" customFormat="1" ht="16.5" thickBot="1">
      <c r="A23" s="690">
        <f t="shared" si="0"/>
        <v>13</v>
      </c>
      <c r="B23" s="6" t="s">
        <v>890</v>
      </c>
      <c r="E23" s="1523">
        <v>0</v>
      </c>
      <c r="F23" s="698"/>
      <c r="G23" s="1523">
        <v>0</v>
      </c>
      <c r="H23" s="699"/>
      <c r="I23" s="1486">
        <f>(E23+G23)/2</f>
        <v>0</v>
      </c>
      <c r="K23" s="587" t="s">
        <v>125</v>
      </c>
      <c r="L23" s="690">
        <f t="shared" si="1"/>
        <v>13</v>
      </c>
    </row>
    <row r="24" spans="1:12" ht="16.5" thickTop="1">
      <c r="L24" s="690"/>
    </row>
    <row r="26" spans="1:12" ht="18.75">
      <c r="A26" s="633">
        <v>1</v>
      </c>
      <c r="B26" s="6" t="s">
        <v>569</v>
      </c>
    </row>
    <row r="27" spans="1:12" ht="18.75">
      <c r="A27" s="633">
        <v>2</v>
      </c>
      <c r="B27" s="1461" t="s">
        <v>660</v>
      </c>
    </row>
    <row r="28" spans="1:12">
      <c r="A28" s="397"/>
      <c r="B28" s="701" t="s">
        <v>661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F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K48"/>
  <sheetViews>
    <sheetView topLeftCell="A7" zoomScale="80" zoomScaleNormal="80" zoomScaleSheetLayoutView="70" workbookViewId="0">
      <selection activeCell="C7" sqref="C7"/>
    </sheetView>
  </sheetViews>
  <sheetFormatPr defaultColWidth="8.85546875" defaultRowHeight="15.75"/>
  <cols>
    <col min="1" max="1" width="5.85546875" style="587" customWidth="1"/>
    <col min="2" max="2" width="62.85546875" style="1461" bestFit="1" customWidth="1"/>
    <col min="3" max="3" width="16.85546875" style="1461" customWidth="1"/>
    <col min="4" max="4" width="1.5703125" style="1461" customWidth="1"/>
    <col min="5" max="5" width="16.85546875" style="1461" customWidth="1"/>
    <col min="6" max="6" width="1.5703125" style="1461" customWidth="1"/>
    <col min="7" max="7" width="16.85546875" style="1461" customWidth="1"/>
    <col min="8" max="8" width="1.5703125" style="1461" customWidth="1"/>
    <col min="9" max="9" width="23.42578125" style="1461" bestFit="1" customWidth="1"/>
    <col min="10" max="10" width="62.5703125" style="1461" customWidth="1"/>
    <col min="11" max="11" width="5.140625" style="587" customWidth="1"/>
    <col min="12" max="16384" width="8.85546875" style="1461"/>
  </cols>
  <sheetData>
    <row r="2" spans="1:11">
      <c r="B2" s="1635" t="s">
        <v>17</v>
      </c>
      <c r="C2" s="1635"/>
      <c r="D2" s="1635"/>
      <c r="E2" s="1635"/>
      <c r="F2" s="1635"/>
      <c r="G2" s="1635"/>
      <c r="H2" s="1635"/>
      <c r="I2" s="1635"/>
      <c r="J2" s="1635"/>
    </row>
    <row r="3" spans="1:11">
      <c r="B3" s="1635" t="s">
        <v>891</v>
      </c>
      <c r="C3" s="1635"/>
      <c r="D3" s="1635"/>
      <c r="E3" s="1635"/>
      <c r="F3" s="1635"/>
      <c r="G3" s="1635"/>
      <c r="H3" s="1635"/>
      <c r="I3" s="1635"/>
      <c r="J3" s="1635"/>
    </row>
    <row r="4" spans="1:11">
      <c r="B4" s="1635" t="s">
        <v>892</v>
      </c>
      <c r="C4" s="1635"/>
      <c r="D4" s="1635"/>
      <c r="E4" s="1635"/>
      <c r="F4" s="1635"/>
      <c r="G4" s="1635"/>
      <c r="H4" s="1635"/>
      <c r="I4" s="1635"/>
      <c r="J4" s="1635"/>
    </row>
    <row r="5" spans="1:11">
      <c r="B5" s="1635" t="str">
        <f>"Base Period 12 Months Ending December 31, "&amp;Automation!$B$3-1</f>
        <v>Base Period 12 Months Ending December 31, 2018</v>
      </c>
      <c r="C5" s="1635"/>
      <c r="D5" s="1635"/>
      <c r="E5" s="1635"/>
      <c r="F5" s="1635"/>
      <c r="G5" s="1635"/>
      <c r="H5" s="1635"/>
      <c r="I5" s="1635"/>
      <c r="J5" s="1635"/>
    </row>
    <row r="6" spans="1:11" ht="15.6" customHeight="1">
      <c r="B6" s="1652" t="s">
        <v>2</v>
      </c>
      <c r="C6" s="1652"/>
      <c r="D6" s="1652"/>
      <c r="E6" s="1652"/>
      <c r="F6" s="1652"/>
      <c r="G6" s="1652"/>
      <c r="H6" s="1652"/>
      <c r="I6" s="1652"/>
      <c r="J6" s="1652"/>
    </row>
    <row r="8" spans="1:11">
      <c r="B8" s="1456"/>
      <c r="C8" s="1455" t="s">
        <v>4</v>
      </c>
      <c r="D8" s="1455"/>
      <c r="E8" s="1455" t="s">
        <v>5</v>
      </c>
      <c r="F8" s="1455"/>
      <c r="G8" s="1455" t="s">
        <v>223</v>
      </c>
      <c r="H8" s="1455"/>
      <c r="I8" s="1410" t="s">
        <v>893</v>
      </c>
      <c r="J8" s="1455"/>
    </row>
    <row r="9" spans="1:11">
      <c r="A9" s="587" t="s">
        <v>3</v>
      </c>
      <c r="B9" s="1456"/>
      <c r="C9" s="1455" t="s">
        <v>894</v>
      </c>
      <c r="D9" s="1455"/>
      <c r="E9" s="1455" t="s">
        <v>837</v>
      </c>
      <c r="F9" s="1455"/>
      <c r="G9" s="1455" t="s">
        <v>837</v>
      </c>
      <c r="H9" s="1455"/>
      <c r="I9" s="1455"/>
      <c r="J9" s="1455"/>
      <c r="K9" s="587" t="s">
        <v>3</v>
      </c>
    </row>
    <row r="10" spans="1:11">
      <c r="A10" s="445" t="s">
        <v>24</v>
      </c>
      <c r="B10" s="1412" t="s">
        <v>71</v>
      </c>
      <c r="C10" s="1413" t="s">
        <v>895</v>
      </c>
      <c r="D10" s="1413"/>
      <c r="E10" s="1413" t="s">
        <v>838</v>
      </c>
      <c r="F10" s="1413"/>
      <c r="G10" s="1413" t="s">
        <v>839</v>
      </c>
      <c r="H10" s="1413"/>
      <c r="I10" s="1412" t="s">
        <v>30</v>
      </c>
      <c r="J10" s="1412" t="s">
        <v>8</v>
      </c>
      <c r="K10" s="445" t="s">
        <v>24</v>
      </c>
    </row>
    <row r="11" spans="1:11">
      <c r="A11" s="445"/>
      <c r="B11" s="433"/>
      <c r="C11" s="1414"/>
      <c r="D11" s="1414"/>
      <c r="E11" s="1414"/>
      <c r="F11" s="1414"/>
      <c r="G11" s="1414"/>
      <c r="H11" s="1414"/>
      <c r="I11" s="793"/>
      <c r="J11" s="793"/>
      <c r="K11" s="445"/>
    </row>
    <row r="12" spans="1:11">
      <c r="A12" s="587">
        <v>1</v>
      </c>
      <c r="B12" s="701" t="s">
        <v>899</v>
      </c>
      <c r="C12" s="1415"/>
      <c r="D12" s="1415"/>
      <c r="E12" s="1415"/>
      <c r="F12" s="1415"/>
      <c r="G12" s="1415"/>
      <c r="H12" s="1415"/>
      <c r="I12" s="791"/>
      <c r="J12" s="791"/>
      <c r="K12" s="587">
        <f>A12</f>
        <v>1</v>
      </c>
    </row>
    <row r="13" spans="1:11">
      <c r="A13" s="587">
        <f>A12+1</f>
        <v>2</v>
      </c>
      <c r="B13" s="701" t="s">
        <v>840</v>
      </c>
      <c r="C13" s="780">
        <v>631.91250971232</v>
      </c>
      <c r="D13" s="780"/>
      <c r="E13" s="780">
        <v>0</v>
      </c>
      <c r="F13" s="780"/>
      <c r="G13" s="780">
        <v>214.49058265600002</v>
      </c>
      <c r="H13" s="1416"/>
      <c r="I13" s="637">
        <f>SUM(C13:G13)</f>
        <v>846.40309236832002</v>
      </c>
      <c r="J13" s="676" t="s">
        <v>970</v>
      </c>
      <c r="K13" s="587">
        <f>K12+1</f>
        <v>2</v>
      </c>
    </row>
    <row r="14" spans="1:11">
      <c r="A14" s="587">
        <f t="shared" ref="A14:A45" si="0">A13+1</f>
        <v>3</v>
      </c>
      <c r="B14" s="701" t="s">
        <v>841</v>
      </c>
      <c r="C14" s="812">
        <v>739.94715719423994</v>
      </c>
      <c r="D14" s="812"/>
      <c r="E14" s="812">
        <v>0</v>
      </c>
      <c r="F14" s="812"/>
      <c r="G14" s="812">
        <v>555.45000000000005</v>
      </c>
      <c r="H14" s="812"/>
      <c r="I14" s="290">
        <f>SUM(C14:G14)</f>
        <v>1295.39715719424</v>
      </c>
      <c r="J14" s="676" t="s">
        <v>970</v>
      </c>
      <c r="K14" s="587">
        <f t="shared" ref="K14:K45" si="1">K13+1</f>
        <v>3</v>
      </c>
    </row>
    <row r="15" spans="1:11">
      <c r="A15" s="587">
        <f t="shared" si="0"/>
        <v>4</v>
      </c>
      <c r="B15" s="701" t="s">
        <v>842</v>
      </c>
      <c r="C15" s="812">
        <v>123893.72626449184</v>
      </c>
      <c r="D15" s="812"/>
      <c r="E15" s="812">
        <v>109467.20356100488</v>
      </c>
      <c r="F15" s="812"/>
      <c r="G15" s="812">
        <v>0</v>
      </c>
      <c r="H15" s="812"/>
      <c r="I15" s="290">
        <f>SUM(C15:G15)</f>
        <v>233360.92982549671</v>
      </c>
      <c r="J15" s="676" t="s">
        <v>970</v>
      </c>
      <c r="K15" s="587">
        <f t="shared" si="1"/>
        <v>4</v>
      </c>
    </row>
    <row r="16" spans="1:11" ht="16.5" thickBot="1">
      <c r="A16" s="587">
        <f t="shared" si="0"/>
        <v>5</v>
      </c>
      <c r="B16" s="1121" t="s">
        <v>675</v>
      </c>
      <c r="C16" s="1417">
        <f>SUM(C13:C15)</f>
        <v>125265.5859313984</v>
      </c>
      <c r="D16" s="290"/>
      <c r="E16" s="1417">
        <f>SUM(E13:E15)</f>
        <v>109467.20356100488</v>
      </c>
      <c r="F16" s="543"/>
      <c r="G16" s="1417">
        <f>SUM(G13:G15)</f>
        <v>769.94058265600006</v>
      </c>
      <c r="H16" s="290"/>
      <c r="I16" s="1417">
        <f>SUM(I13:I15)</f>
        <v>235502.73007505928</v>
      </c>
      <c r="J16" s="1418" t="str">
        <f>"Sum Lines "&amp;A13&amp;" thru "&amp;A15</f>
        <v>Sum Lines 2 thru 4</v>
      </c>
      <c r="K16" s="587">
        <f t="shared" si="1"/>
        <v>5</v>
      </c>
    </row>
    <row r="17" spans="1:11" ht="16.5" thickTop="1">
      <c r="A17" s="587">
        <f t="shared" si="0"/>
        <v>6</v>
      </c>
      <c r="C17" s="1419"/>
      <c r="D17" s="1419"/>
      <c r="E17" s="1419"/>
      <c r="F17" s="1419"/>
      <c r="G17" s="1419"/>
      <c r="H17" s="1419"/>
      <c r="I17" s="1419"/>
      <c r="J17" s="1419"/>
      <c r="K17" s="587">
        <f t="shared" si="1"/>
        <v>6</v>
      </c>
    </row>
    <row r="18" spans="1:11">
      <c r="A18" s="587">
        <f t="shared" si="0"/>
        <v>7</v>
      </c>
      <c r="B18" s="701" t="s">
        <v>897</v>
      </c>
      <c r="C18" s="1415"/>
      <c r="D18" s="1415"/>
      <c r="E18" s="1415"/>
      <c r="F18" s="1415"/>
      <c r="G18" s="1415"/>
      <c r="H18" s="1415"/>
      <c r="I18" s="791"/>
      <c r="J18" s="791"/>
      <c r="K18" s="587">
        <f t="shared" si="1"/>
        <v>7</v>
      </c>
    </row>
    <row r="19" spans="1:11">
      <c r="A19" s="587">
        <f t="shared" si="0"/>
        <v>8</v>
      </c>
      <c r="B19" s="1420" t="s">
        <v>843</v>
      </c>
      <c r="C19" s="637">
        <v>-661424.76326366549</v>
      </c>
      <c r="D19" s="637"/>
      <c r="E19" s="637">
        <v>-375541.70898784063</v>
      </c>
      <c r="F19" s="637"/>
      <c r="G19" s="637">
        <v>-9955.9022306960978</v>
      </c>
      <c r="H19" s="637"/>
      <c r="I19" s="637">
        <f>SUM(C19:G19)</f>
        <v>-1046922.3744822021</v>
      </c>
      <c r="J19" s="676" t="s">
        <v>971</v>
      </c>
      <c r="K19" s="587">
        <f t="shared" si="1"/>
        <v>8</v>
      </c>
    </row>
    <row r="20" spans="1:11">
      <c r="A20" s="587">
        <f t="shared" si="0"/>
        <v>9</v>
      </c>
      <c r="C20" s="290">
        <v>0</v>
      </c>
      <c r="D20" s="290"/>
      <c r="E20" s="290">
        <v>0</v>
      </c>
      <c r="F20" s="290"/>
      <c r="G20" s="290">
        <v>0</v>
      </c>
      <c r="H20" s="290"/>
      <c r="I20" s="290">
        <f>SUM(C20:G20)</f>
        <v>0</v>
      </c>
      <c r="J20" s="290"/>
      <c r="K20" s="587">
        <f t="shared" si="1"/>
        <v>9</v>
      </c>
    </row>
    <row r="21" spans="1:11" ht="16.5" thickBot="1">
      <c r="A21" s="587">
        <f t="shared" si="0"/>
        <v>10</v>
      </c>
      <c r="B21" s="1121" t="s">
        <v>676</v>
      </c>
      <c r="C21" s="1417">
        <f>SUM(C19:C20)</f>
        <v>-661424.76326366549</v>
      </c>
      <c r="D21" s="290"/>
      <c r="E21" s="1417">
        <f>SUM(E19:E20)</f>
        <v>-375541.70898784063</v>
      </c>
      <c r="F21" s="543"/>
      <c r="G21" s="1417">
        <f>SUM(G19:G20)</f>
        <v>-9955.9022306960978</v>
      </c>
      <c r="H21" s="290"/>
      <c r="I21" s="1417">
        <f>SUM(I19:I20)</f>
        <v>-1046922.3744822021</v>
      </c>
      <c r="J21" s="1418" t="str">
        <f>"Sum Lines "&amp;A19&amp;" thru "&amp;A20</f>
        <v>Sum Lines 8 thru 9</v>
      </c>
      <c r="K21" s="587">
        <f t="shared" si="1"/>
        <v>10</v>
      </c>
    </row>
    <row r="22" spans="1:11" ht="16.5" thickTop="1">
      <c r="A22" s="587">
        <f t="shared" si="0"/>
        <v>11</v>
      </c>
      <c r="K22" s="587">
        <f t="shared" si="1"/>
        <v>11</v>
      </c>
    </row>
    <row r="23" spans="1:11">
      <c r="A23" s="587">
        <f t="shared" si="0"/>
        <v>12</v>
      </c>
      <c r="B23" s="701" t="s">
        <v>896</v>
      </c>
      <c r="C23" s="1415"/>
      <c r="D23" s="1415"/>
      <c r="E23" s="1415"/>
      <c r="F23" s="1415"/>
      <c r="G23" s="1415"/>
      <c r="H23" s="1415"/>
      <c r="I23" s="791"/>
      <c r="J23" s="587"/>
      <c r="K23" s="587">
        <f t="shared" si="1"/>
        <v>12</v>
      </c>
    </row>
    <row r="24" spans="1:11">
      <c r="A24" s="587">
        <f t="shared" si="0"/>
        <v>13</v>
      </c>
      <c r="B24" s="701" t="s">
        <v>845</v>
      </c>
      <c r="C24" s="780">
        <v>-5328</v>
      </c>
      <c r="D24" s="780"/>
      <c r="E24" s="780">
        <v>0</v>
      </c>
      <c r="F24" s="780"/>
      <c r="G24" s="780">
        <v>0</v>
      </c>
      <c r="H24" s="1416"/>
      <c r="I24" s="637">
        <f>SUM(C24:G24)</f>
        <v>-5328</v>
      </c>
      <c r="J24" s="676" t="s">
        <v>972</v>
      </c>
      <c r="K24" s="587">
        <f t="shared" si="1"/>
        <v>13</v>
      </c>
    </row>
    <row r="25" spans="1:11">
      <c r="A25" s="587">
        <f t="shared" si="0"/>
        <v>14</v>
      </c>
      <c r="B25" s="701"/>
      <c r="C25" s="290">
        <v>0</v>
      </c>
      <c r="D25" s="290"/>
      <c r="E25" s="290">
        <v>0</v>
      </c>
      <c r="F25" s="290"/>
      <c r="G25" s="290">
        <v>0</v>
      </c>
      <c r="H25" s="290"/>
      <c r="I25" s="290">
        <f>SUM(C25:G25)</f>
        <v>0</v>
      </c>
      <c r="J25" s="290"/>
      <c r="K25" s="587">
        <f t="shared" si="1"/>
        <v>14</v>
      </c>
    </row>
    <row r="26" spans="1:11" ht="16.5" thickBot="1">
      <c r="A26" s="587">
        <f t="shared" si="0"/>
        <v>15</v>
      </c>
      <c r="B26" s="1121" t="s">
        <v>846</v>
      </c>
      <c r="C26" s="1417">
        <f>SUM(C24:C25)</f>
        <v>-5328</v>
      </c>
      <c r="D26" s="290"/>
      <c r="E26" s="1417">
        <f>SUM(E24:E25)</f>
        <v>0</v>
      </c>
      <c r="F26" s="543"/>
      <c r="G26" s="1417">
        <f>SUM(G24:G25)</f>
        <v>0</v>
      </c>
      <c r="H26" s="290"/>
      <c r="I26" s="1417">
        <f>SUM(I24:I25)</f>
        <v>-5328</v>
      </c>
      <c r="J26" s="1418" t="str">
        <f>"Sum Lines "&amp;A24&amp;" thru "&amp;A25</f>
        <v>Sum Lines 13 thru 14</v>
      </c>
      <c r="K26" s="587">
        <f t="shared" si="1"/>
        <v>15</v>
      </c>
    </row>
    <row r="27" spans="1:11" ht="17.25" thickTop="1" thickBot="1">
      <c r="A27" s="587">
        <f t="shared" si="0"/>
        <v>16</v>
      </c>
      <c r="B27" s="474"/>
      <c r="C27" s="474"/>
      <c r="D27" s="474"/>
      <c r="E27" s="474"/>
      <c r="F27" s="474"/>
      <c r="G27" s="474"/>
      <c r="H27" s="474"/>
      <c r="I27" s="474"/>
      <c r="J27" s="474"/>
      <c r="K27" s="587">
        <f t="shared" si="1"/>
        <v>16</v>
      </c>
    </row>
    <row r="28" spans="1:11">
      <c r="A28" s="587">
        <f t="shared" si="0"/>
        <v>17</v>
      </c>
      <c r="K28" s="587">
        <f t="shared" si="1"/>
        <v>17</v>
      </c>
    </row>
    <row r="29" spans="1:11">
      <c r="A29" s="587">
        <f t="shared" si="0"/>
        <v>18</v>
      </c>
      <c r="B29" s="701" t="s">
        <v>898</v>
      </c>
      <c r="C29" s="1415"/>
      <c r="D29" s="1415"/>
      <c r="E29" s="1415"/>
      <c r="F29" s="1415"/>
      <c r="G29" s="1415"/>
      <c r="H29" s="1415"/>
      <c r="I29" s="791"/>
      <c r="J29" s="791"/>
      <c r="K29" s="587">
        <f t="shared" si="1"/>
        <v>18</v>
      </c>
    </row>
    <row r="30" spans="1:11">
      <c r="A30" s="587">
        <f t="shared" si="0"/>
        <v>19</v>
      </c>
      <c r="B30" s="701" t="s">
        <v>842</v>
      </c>
      <c r="C30" s="780">
        <v>0</v>
      </c>
      <c r="D30" s="780"/>
      <c r="E30" s="780">
        <v>0</v>
      </c>
      <c r="F30" s="780"/>
      <c r="G30" s="780">
        <v>0</v>
      </c>
      <c r="H30" s="780"/>
      <c r="I30" s="637">
        <f>SUM(C30:G30)</f>
        <v>0</v>
      </c>
      <c r="J30" s="101" t="str">
        <f>"Not Applicable to "&amp;Automation!$B$3&amp;" Base Period"</f>
        <v>Not Applicable to 2019 Base Period</v>
      </c>
      <c r="K30" s="587">
        <f t="shared" si="1"/>
        <v>19</v>
      </c>
    </row>
    <row r="31" spans="1:11">
      <c r="A31" s="587">
        <f t="shared" si="0"/>
        <v>20</v>
      </c>
      <c r="C31" s="290">
        <v>0</v>
      </c>
      <c r="D31" s="290"/>
      <c r="E31" s="290">
        <v>0</v>
      </c>
      <c r="F31" s="290"/>
      <c r="G31" s="290">
        <v>0</v>
      </c>
      <c r="H31" s="290"/>
      <c r="I31" s="290">
        <f>SUM(C31:G31)</f>
        <v>0</v>
      </c>
      <c r="J31" s="290"/>
      <c r="K31" s="587">
        <f t="shared" si="1"/>
        <v>20</v>
      </c>
    </row>
    <row r="32" spans="1:11" ht="16.5" thickBot="1">
      <c r="A32" s="587">
        <f t="shared" si="0"/>
        <v>21</v>
      </c>
      <c r="B32" s="1121" t="s">
        <v>675</v>
      </c>
      <c r="C32" s="1417">
        <f>SUM(C30:C31)</f>
        <v>0</v>
      </c>
      <c r="D32" s="290"/>
      <c r="E32" s="1417">
        <f>SUM(E30:E31)</f>
        <v>0</v>
      </c>
      <c r="F32" s="543"/>
      <c r="G32" s="1417">
        <f>SUM(G30:G31)</f>
        <v>0</v>
      </c>
      <c r="H32" s="290"/>
      <c r="I32" s="1417">
        <f>SUM(I30:I31)</f>
        <v>0</v>
      </c>
      <c r="J32" s="1418" t="str">
        <f>"Sum Lines "&amp;A30&amp;" thru "&amp;A31</f>
        <v>Sum Lines 19 thru 20</v>
      </c>
      <c r="K32" s="587">
        <f t="shared" si="1"/>
        <v>21</v>
      </c>
    </row>
    <row r="33" spans="1:11" ht="16.5" thickTop="1">
      <c r="A33" s="587">
        <f t="shared" si="0"/>
        <v>22</v>
      </c>
      <c r="C33" s="1419"/>
      <c r="D33" s="1419"/>
      <c r="E33" s="1419"/>
      <c r="F33" s="1419"/>
      <c r="G33" s="1419"/>
      <c r="H33" s="1419"/>
      <c r="I33" s="1419"/>
      <c r="J33" s="1419"/>
      <c r="K33" s="587">
        <f t="shared" si="1"/>
        <v>22</v>
      </c>
    </row>
    <row r="34" spans="1:11">
      <c r="A34" s="587">
        <f t="shared" si="0"/>
        <v>23</v>
      </c>
      <c r="B34" s="701" t="s">
        <v>901</v>
      </c>
      <c r="C34" s="1415"/>
      <c r="D34" s="1415"/>
      <c r="E34" s="1415"/>
      <c r="F34" s="1415"/>
      <c r="G34" s="1415"/>
      <c r="H34" s="1415"/>
      <c r="I34" s="791"/>
      <c r="J34" s="791"/>
      <c r="K34" s="587">
        <f t="shared" si="1"/>
        <v>23</v>
      </c>
    </row>
    <row r="35" spans="1:11">
      <c r="A35" s="587">
        <f t="shared" si="0"/>
        <v>24</v>
      </c>
      <c r="B35" s="1420" t="s">
        <v>843</v>
      </c>
      <c r="C35" s="780">
        <v>0</v>
      </c>
      <c r="D35" s="780"/>
      <c r="E35" s="780">
        <v>0</v>
      </c>
      <c r="F35" s="780"/>
      <c r="G35" s="780">
        <v>0</v>
      </c>
      <c r="H35" s="637"/>
      <c r="I35" s="637">
        <f>SUM(C35:G35)</f>
        <v>0</v>
      </c>
      <c r="J35" s="101" t="str">
        <f>"Not Applicable to "&amp;Automation!$B$3&amp;" Base Period"</f>
        <v>Not Applicable to 2019 Base Period</v>
      </c>
      <c r="K35" s="587">
        <f t="shared" si="1"/>
        <v>24</v>
      </c>
    </row>
    <row r="36" spans="1:11">
      <c r="A36" s="587">
        <f t="shared" si="0"/>
        <v>25</v>
      </c>
      <c r="C36" s="290">
        <v>0</v>
      </c>
      <c r="D36" s="290"/>
      <c r="E36" s="290">
        <v>0</v>
      </c>
      <c r="F36" s="290"/>
      <c r="G36" s="290">
        <v>0</v>
      </c>
      <c r="H36" s="290"/>
      <c r="I36" s="290">
        <f>SUM(C36:G36)</f>
        <v>0</v>
      </c>
      <c r="J36" s="290"/>
      <c r="K36" s="587">
        <f t="shared" si="1"/>
        <v>25</v>
      </c>
    </row>
    <row r="37" spans="1:11" ht="16.5" thickBot="1">
      <c r="A37" s="587">
        <f t="shared" si="0"/>
        <v>26</v>
      </c>
      <c r="B37" s="1121" t="s">
        <v>676</v>
      </c>
      <c r="C37" s="1417">
        <f>SUM(C35:C36)</f>
        <v>0</v>
      </c>
      <c r="D37" s="290"/>
      <c r="E37" s="1417">
        <f>SUM(E35:E36)</f>
        <v>0</v>
      </c>
      <c r="F37" s="543"/>
      <c r="G37" s="1417">
        <f>SUM(G35:G36)</f>
        <v>0</v>
      </c>
      <c r="H37" s="290"/>
      <c r="I37" s="1417">
        <f>SUM(I35:I36)</f>
        <v>0</v>
      </c>
      <c r="J37" s="1418" t="str">
        <f>"Sum Lines "&amp;A35&amp;" thru "&amp;A36</f>
        <v>Sum Lines 24 thru 25</v>
      </c>
      <c r="K37" s="587">
        <f t="shared" si="1"/>
        <v>26</v>
      </c>
    </row>
    <row r="38" spans="1:11" ht="16.5" thickTop="1">
      <c r="A38" s="587">
        <f t="shared" si="0"/>
        <v>27</v>
      </c>
      <c r="K38" s="587">
        <f t="shared" si="1"/>
        <v>27</v>
      </c>
    </row>
    <row r="39" spans="1:11">
      <c r="A39" s="587">
        <f t="shared" si="0"/>
        <v>28</v>
      </c>
      <c r="B39" s="701" t="s">
        <v>900</v>
      </c>
      <c r="C39" s="1415"/>
      <c r="D39" s="1415"/>
      <c r="E39" s="1415"/>
      <c r="F39" s="1415"/>
      <c r="G39" s="1415"/>
      <c r="H39" s="1415"/>
      <c r="I39" s="791"/>
      <c r="J39" s="587"/>
      <c r="K39" s="587">
        <f t="shared" si="1"/>
        <v>28</v>
      </c>
    </row>
    <row r="40" spans="1:11">
      <c r="A40" s="587">
        <f t="shared" si="0"/>
        <v>29</v>
      </c>
      <c r="B40" s="701"/>
      <c r="C40" s="637">
        <v>0</v>
      </c>
      <c r="D40" s="637"/>
      <c r="E40" s="637">
        <v>0</v>
      </c>
      <c r="F40" s="637"/>
      <c r="G40" s="637">
        <v>0</v>
      </c>
      <c r="H40" s="637"/>
      <c r="I40" s="637">
        <f>SUM(C40:G40)</f>
        <v>0</v>
      </c>
      <c r="J40" s="101" t="str">
        <f>"Not Applicable to "&amp;Automation!$B$3&amp;" Base Period"</f>
        <v>Not Applicable to 2019 Base Period</v>
      </c>
      <c r="K40" s="587">
        <f t="shared" si="1"/>
        <v>29</v>
      </c>
    </row>
    <row r="41" spans="1:11">
      <c r="A41" s="587">
        <f t="shared" si="0"/>
        <v>30</v>
      </c>
      <c r="B41" s="701"/>
      <c r="C41" s="290">
        <v>0</v>
      </c>
      <c r="D41" s="290"/>
      <c r="E41" s="290">
        <v>0</v>
      </c>
      <c r="F41" s="290"/>
      <c r="G41" s="290">
        <v>0</v>
      </c>
      <c r="H41" s="290"/>
      <c r="I41" s="290">
        <f>SUM(C41:G41)</f>
        <v>0</v>
      </c>
      <c r="J41" s="290"/>
      <c r="K41" s="587">
        <f t="shared" si="1"/>
        <v>30</v>
      </c>
    </row>
    <row r="42" spans="1:11" ht="16.5" thickBot="1">
      <c r="A42" s="587">
        <f t="shared" si="0"/>
        <v>31</v>
      </c>
      <c r="B42" s="1121" t="s">
        <v>846</v>
      </c>
      <c r="C42" s="1417">
        <f>SUM(C40:C41)</f>
        <v>0</v>
      </c>
      <c r="D42" s="290"/>
      <c r="E42" s="1417">
        <f>SUM(E40:E41)</f>
        <v>0</v>
      </c>
      <c r="F42" s="543"/>
      <c r="G42" s="1417">
        <f>SUM(G40:G41)</f>
        <v>0</v>
      </c>
      <c r="H42" s="290"/>
      <c r="I42" s="1417">
        <f>SUM(I40:I41)</f>
        <v>0</v>
      </c>
      <c r="J42" s="1418" t="str">
        <f>"Sum Lines "&amp;A40&amp;" thru "&amp;A41</f>
        <v>Sum Lines 29 thru 30</v>
      </c>
      <c r="K42" s="587">
        <f t="shared" si="1"/>
        <v>31</v>
      </c>
    </row>
    <row r="43" spans="1:11" ht="17.25" thickTop="1" thickBot="1">
      <c r="A43" s="587">
        <f t="shared" si="0"/>
        <v>32</v>
      </c>
      <c r="B43" s="1492"/>
      <c r="C43" s="1493"/>
      <c r="D43" s="483"/>
      <c r="E43" s="1493"/>
      <c r="F43" s="1493"/>
      <c r="G43" s="1493"/>
      <c r="H43" s="483"/>
      <c r="I43" s="1493"/>
      <c r="J43" s="1494"/>
      <c r="K43" s="587">
        <f t="shared" si="1"/>
        <v>32</v>
      </c>
    </row>
    <row r="44" spans="1:11">
      <c r="A44" s="587">
        <f t="shared" si="0"/>
        <v>33</v>
      </c>
      <c r="B44" s="1121"/>
      <c r="C44" s="543"/>
      <c r="D44" s="290"/>
      <c r="E44" s="543"/>
      <c r="F44" s="543"/>
      <c r="G44" s="543"/>
      <c r="H44" s="290"/>
      <c r="I44" s="543"/>
      <c r="J44" s="1418"/>
      <c r="K44" s="587">
        <f t="shared" si="1"/>
        <v>33</v>
      </c>
    </row>
    <row r="45" spans="1:11">
      <c r="A45" s="587">
        <f t="shared" si="0"/>
        <v>34</v>
      </c>
      <c r="B45" s="99" t="s">
        <v>114</v>
      </c>
      <c r="C45" s="15">
        <v>0</v>
      </c>
      <c r="D45" s="290"/>
      <c r="E45" s="15">
        <v>0</v>
      </c>
      <c r="F45" s="543"/>
      <c r="G45" s="15">
        <v>0</v>
      </c>
      <c r="H45" s="290"/>
      <c r="I45" s="637">
        <f>SUM(C45:G45)</f>
        <v>0</v>
      </c>
      <c r="J45" s="101" t="str">
        <f>"Not Applicable to "&amp;Automation!$B$3&amp;" Base Period"</f>
        <v>Not Applicable to 2019 Base Period</v>
      </c>
      <c r="K45" s="587">
        <f t="shared" si="1"/>
        <v>34</v>
      </c>
    </row>
    <row r="46" spans="1:11">
      <c r="B46" s="1121"/>
      <c r="C46" s="543"/>
      <c r="D46" s="290"/>
      <c r="E46" s="543"/>
      <c r="F46" s="543"/>
      <c r="G46" s="543"/>
      <c r="H46" s="290"/>
      <c r="I46" s="543"/>
      <c r="J46" s="1418"/>
    </row>
    <row r="48" spans="1:11" ht="18.75">
      <c r="A48" s="977"/>
      <c r="B48" s="100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K48"/>
  <sheetViews>
    <sheetView topLeftCell="A10" zoomScale="80" zoomScaleNormal="80" zoomScaleSheetLayoutView="70" workbookViewId="0">
      <selection activeCell="C7" sqref="C7"/>
    </sheetView>
  </sheetViews>
  <sheetFormatPr defaultColWidth="8.85546875" defaultRowHeight="15.75"/>
  <cols>
    <col min="1" max="1" width="5.85546875" style="587" customWidth="1"/>
    <col min="2" max="2" width="62.85546875" style="1461" bestFit="1" customWidth="1"/>
    <col min="3" max="3" width="16.85546875" style="1461" customWidth="1"/>
    <col min="4" max="4" width="1.5703125" style="1461" customWidth="1"/>
    <col min="5" max="5" width="16.85546875" style="1461" customWidth="1"/>
    <col min="6" max="6" width="1.5703125" style="1461" customWidth="1"/>
    <col min="7" max="7" width="16.85546875" style="1461" customWidth="1"/>
    <col min="8" max="8" width="1.5703125" style="1461" customWidth="1"/>
    <col min="9" max="9" width="23.42578125" style="1461" bestFit="1" customWidth="1"/>
    <col min="10" max="10" width="62.5703125" style="1461" customWidth="1"/>
    <col min="11" max="11" width="5.140625" style="587" customWidth="1"/>
    <col min="12" max="16384" width="8.85546875" style="1461"/>
  </cols>
  <sheetData>
    <row r="2" spans="1:11">
      <c r="B2" s="1635" t="s">
        <v>17</v>
      </c>
      <c r="C2" s="1635"/>
      <c r="D2" s="1635"/>
      <c r="E2" s="1635"/>
      <c r="F2" s="1635"/>
      <c r="G2" s="1635"/>
      <c r="H2" s="1635"/>
      <c r="I2" s="1635"/>
      <c r="J2" s="1635"/>
    </row>
    <row r="3" spans="1:11">
      <c r="B3" s="1635" t="s">
        <v>891</v>
      </c>
      <c r="C3" s="1635"/>
      <c r="D3" s="1635"/>
      <c r="E3" s="1635"/>
      <c r="F3" s="1635"/>
      <c r="G3" s="1635"/>
      <c r="H3" s="1635"/>
      <c r="I3" s="1635"/>
      <c r="J3" s="1635"/>
    </row>
    <row r="4" spans="1:11">
      <c r="B4" s="1635" t="s">
        <v>892</v>
      </c>
      <c r="C4" s="1635"/>
      <c r="D4" s="1635"/>
      <c r="E4" s="1635"/>
      <c r="F4" s="1635"/>
      <c r="G4" s="1635"/>
      <c r="H4" s="1635"/>
      <c r="I4" s="1635"/>
      <c r="J4" s="1635"/>
    </row>
    <row r="5" spans="1:11">
      <c r="B5" s="1635" t="str">
        <f>"Base Period 12 Months Ending December 31, "&amp;Automation!$B$3</f>
        <v>Base Period 12 Months Ending December 31, 2019</v>
      </c>
      <c r="C5" s="1635"/>
      <c r="D5" s="1635"/>
      <c r="E5" s="1635"/>
      <c r="F5" s="1635"/>
      <c r="G5" s="1635"/>
      <c r="H5" s="1635"/>
      <c r="I5" s="1635"/>
      <c r="J5" s="1635"/>
    </row>
    <row r="6" spans="1:11" ht="15.6" customHeight="1">
      <c r="B6" s="1652" t="s">
        <v>2</v>
      </c>
      <c r="C6" s="1652"/>
      <c r="D6" s="1652"/>
      <c r="E6" s="1652"/>
      <c r="F6" s="1652"/>
      <c r="G6" s="1652"/>
      <c r="H6" s="1652"/>
      <c r="I6" s="1652"/>
      <c r="J6" s="1652"/>
    </row>
    <row r="8" spans="1:11">
      <c r="B8" s="1456"/>
      <c r="C8" s="1455" t="s">
        <v>4</v>
      </c>
      <c r="D8" s="1455"/>
      <c r="E8" s="1455" t="s">
        <v>5</v>
      </c>
      <c r="F8" s="1455"/>
      <c r="G8" s="1455" t="s">
        <v>223</v>
      </c>
      <c r="H8" s="1455"/>
      <c r="I8" s="1410" t="s">
        <v>893</v>
      </c>
      <c r="J8" s="1455"/>
    </row>
    <row r="9" spans="1:11">
      <c r="A9" s="587" t="s">
        <v>3</v>
      </c>
      <c r="B9" s="1456"/>
      <c r="C9" s="1455" t="s">
        <v>894</v>
      </c>
      <c r="D9" s="1455"/>
      <c r="E9" s="1455" t="s">
        <v>837</v>
      </c>
      <c r="F9" s="1455"/>
      <c r="G9" s="1455" t="s">
        <v>837</v>
      </c>
      <c r="H9" s="1455"/>
      <c r="I9" s="1455"/>
      <c r="J9" s="1455"/>
      <c r="K9" s="587" t="s">
        <v>3</v>
      </c>
    </row>
    <row r="10" spans="1:11">
      <c r="A10" s="445" t="s">
        <v>24</v>
      </c>
      <c r="B10" s="1412" t="s">
        <v>71</v>
      </c>
      <c r="C10" s="1413" t="s">
        <v>895</v>
      </c>
      <c r="D10" s="1413"/>
      <c r="E10" s="1413" t="s">
        <v>838</v>
      </c>
      <c r="F10" s="1413"/>
      <c r="G10" s="1413" t="s">
        <v>839</v>
      </c>
      <c r="H10" s="1413"/>
      <c r="I10" s="1412" t="s">
        <v>30</v>
      </c>
      <c r="J10" s="1412" t="s">
        <v>8</v>
      </c>
      <c r="K10" s="445" t="s">
        <v>24</v>
      </c>
    </row>
    <row r="11" spans="1:11">
      <c r="A11" s="445"/>
      <c r="B11" s="433"/>
      <c r="C11" s="1414"/>
      <c r="D11" s="1414"/>
      <c r="E11" s="1414"/>
      <c r="F11" s="1414"/>
      <c r="G11" s="1414"/>
      <c r="H11" s="1414"/>
      <c r="I11" s="793"/>
      <c r="J11" s="793"/>
      <c r="K11" s="445"/>
    </row>
    <row r="12" spans="1:11">
      <c r="A12" s="587">
        <v>1</v>
      </c>
      <c r="B12" s="701" t="s">
        <v>899</v>
      </c>
      <c r="C12" s="1415"/>
      <c r="D12" s="1415"/>
      <c r="E12" s="1415"/>
      <c r="F12" s="1415"/>
      <c r="G12" s="1415"/>
      <c r="H12" s="1415"/>
      <c r="I12" s="791"/>
      <c r="J12" s="791"/>
      <c r="K12" s="587">
        <f>A12</f>
        <v>1</v>
      </c>
    </row>
    <row r="13" spans="1:11">
      <c r="A13" s="587">
        <f>A12+1</f>
        <v>2</v>
      </c>
      <c r="B13" s="701" t="s">
        <v>840</v>
      </c>
      <c r="C13" s="780">
        <v>772.52322837828797</v>
      </c>
      <c r="D13" s="780"/>
      <c r="E13" s="780">
        <v>0</v>
      </c>
      <c r="F13" s="780"/>
      <c r="G13" s="780">
        <v>214.49058265600002</v>
      </c>
      <c r="H13" s="1416"/>
      <c r="I13" s="637">
        <f>SUM(C13:G13)</f>
        <v>987.01381103428798</v>
      </c>
      <c r="J13" s="676" t="s">
        <v>973</v>
      </c>
      <c r="K13" s="587">
        <f>K12+1</f>
        <v>2</v>
      </c>
    </row>
    <row r="14" spans="1:11">
      <c r="A14" s="587">
        <f t="shared" ref="A14:A45" si="0">A13+1</f>
        <v>3</v>
      </c>
      <c r="B14" s="701" t="s">
        <v>841</v>
      </c>
      <c r="C14" s="812">
        <v>245.18064680224461</v>
      </c>
      <c r="D14" s="812"/>
      <c r="E14" s="812">
        <v>0</v>
      </c>
      <c r="F14" s="812"/>
      <c r="G14" s="812">
        <v>555.45000000000005</v>
      </c>
      <c r="H14" s="812"/>
      <c r="I14" s="290">
        <f>SUM(C14:G14)</f>
        <v>800.63064680224466</v>
      </c>
      <c r="J14" s="676" t="s">
        <v>973</v>
      </c>
      <c r="K14" s="587">
        <f t="shared" ref="K14:K45" si="1">K13+1</f>
        <v>3</v>
      </c>
    </row>
    <row r="15" spans="1:11">
      <c r="A15" s="587">
        <f t="shared" si="0"/>
        <v>4</v>
      </c>
      <c r="B15" s="701" t="s">
        <v>842</v>
      </c>
      <c r="C15" s="812">
        <v>119232.95199162784</v>
      </c>
      <c r="D15" s="812"/>
      <c r="E15" s="812">
        <v>108238.52431003426</v>
      </c>
      <c r="F15" s="812"/>
      <c r="G15" s="812">
        <v>0</v>
      </c>
      <c r="H15" s="812"/>
      <c r="I15" s="290">
        <f>SUM(C15:G15)</f>
        <v>227471.4763016621</v>
      </c>
      <c r="J15" s="676" t="s">
        <v>973</v>
      </c>
      <c r="K15" s="587">
        <f t="shared" si="1"/>
        <v>4</v>
      </c>
    </row>
    <row r="16" spans="1:11" ht="16.5" thickBot="1">
      <c r="A16" s="587">
        <f t="shared" si="0"/>
        <v>5</v>
      </c>
      <c r="B16" s="1121" t="s">
        <v>675</v>
      </c>
      <c r="C16" s="1417">
        <f>SUM(C13:C15)</f>
        <v>120250.65586680837</v>
      </c>
      <c r="D16" s="290"/>
      <c r="E16" s="1417">
        <f>SUM(E13:E15)</f>
        <v>108238.52431003426</v>
      </c>
      <c r="F16" s="543"/>
      <c r="G16" s="1417">
        <f>SUM(G13:G15)</f>
        <v>769.94058265600006</v>
      </c>
      <c r="H16" s="290"/>
      <c r="I16" s="1417">
        <f>SUM(I13:I15)</f>
        <v>229259.12075949862</v>
      </c>
      <c r="J16" s="1418" t="str">
        <f>"Sum Lines "&amp;A13&amp;" thru "&amp;A15</f>
        <v>Sum Lines 2 thru 4</v>
      </c>
      <c r="K16" s="587">
        <f t="shared" si="1"/>
        <v>5</v>
      </c>
    </row>
    <row r="17" spans="1:11" ht="16.5" thickTop="1">
      <c r="A17" s="587">
        <f t="shared" si="0"/>
        <v>6</v>
      </c>
      <c r="C17" s="1419"/>
      <c r="D17" s="1419"/>
      <c r="E17" s="1419"/>
      <c r="F17" s="1419"/>
      <c r="G17" s="1419"/>
      <c r="H17" s="1419"/>
      <c r="I17" s="1419"/>
      <c r="J17" s="1419"/>
      <c r="K17" s="587">
        <f t="shared" si="1"/>
        <v>6</v>
      </c>
    </row>
    <row r="18" spans="1:11">
      <c r="A18" s="587">
        <f t="shared" si="0"/>
        <v>7</v>
      </c>
      <c r="B18" s="701" t="s">
        <v>897</v>
      </c>
      <c r="C18" s="1415"/>
      <c r="D18" s="1415"/>
      <c r="E18" s="1415"/>
      <c r="F18" s="1415"/>
      <c r="G18" s="1415"/>
      <c r="H18" s="1415"/>
      <c r="I18" s="791"/>
      <c r="J18" s="791"/>
      <c r="K18" s="587">
        <f t="shared" si="1"/>
        <v>7</v>
      </c>
    </row>
    <row r="19" spans="1:11">
      <c r="A19" s="587">
        <f t="shared" si="0"/>
        <v>8</v>
      </c>
      <c r="B19" s="1420" t="s">
        <v>843</v>
      </c>
      <c r="C19" s="637">
        <v>-720245.32493159163</v>
      </c>
      <c r="D19" s="637"/>
      <c r="E19" s="637">
        <v>-372880.70933477907</v>
      </c>
      <c r="F19" s="637"/>
      <c r="G19" s="637">
        <v>-8049.9021669952472</v>
      </c>
      <c r="H19" s="637"/>
      <c r="I19" s="637">
        <f>SUM(C19:G19)</f>
        <v>-1101175.936433366</v>
      </c>
      <c r="J19" s="676" t="s">
        <v>974</v>
      </c>
      <c r="K19" s="587">
        <f t="shared" si="1"/>
        <v>8</v>
      </c>
    </row>
    <row r="20" spans="1:11">
      <c r="A20" s="587">
        <f t="shared" si="0"/>
        <v>9</v>
      </c>
      <c r="C20" s="290">
        <v>0</v>
      </c>
      <c r="D20" s="290"/>
      <c r="E20" s="290">
        <v>0</v>
      </c>
      <c r="F20" s="290"/>
      <c r="G20" s="290">
        <v>0</v>
      </c>
      <c r="H20" s="290"/>
      <c r="I20" s="290">
        <f>SUM(C20:G20)</f>
        <v>0</v>
      </c>
      <c r="J20" s="290"/>
      <c r="K20" s="587">
        <f t="shared" si="1"/>
        <v>9</v>
      </c>
    </row>
    <row r="21" spans="1:11" ht="16.5" thickBot="1">
      <c r="A21" s="587">
        <f t="shared" si="0"/>
        <v>10</v>
      </c>
      <c r="B21" s="1121" t="s">
        <v>676</v>
      </c>
      <c r="C21" s="1417">
        <f>SUM(C19:C20)</f>
        <v>-720245.32493159163</v>
      </c>
      <c r="D21" s="290"/>
      <c r="E21" s="1417">
        <f>SUM(E19:E20)</f>
        <v>-372880.70933477907</v>
      </c>
      <c r="F21" s="543"/>
      <c r="G21" s="1417">
        <f>SUM(G19:G20)</f>
        <v>-8049.9021669952472</v>
      </c>
      <c r="H21" s="290"/>
      <c r="I21" s="1417">
        <f>SUM(I19:I20)</f>
        <v>-1101175.936433366</v>
      </c>
      <c r="J21" s="1418" t="str">
        <f>"Sum Lines "&amp;A19&amp;" thru "&amp;A20</f>
        <v>Sum Lines 8 thru 9</v>
      </c>
      <c r="K21" s="587">
        <f t="shared" si="1"/>
        <v>10</v>
      </c>
    </row>
    <row r="22" spans="1:11" ht="16.5" thickTop="1">
      <c r="A22" s="587">
        <f t="shared" si="0"/>
        <v>11</v>
      </c>
      <c r="K22" s="587">
        <f t="shared" si="1"/>
        <v>11</v>
      </c>
    </row>
    <row r="23" spans="1:11">
      <c r="A23" s="587">
        <f t="shared" si="0"/>
        <v>12</v>
      </c>
      <c r="B23" s="701" t="s">
        <v>896</v>
      </c>
      <c r="C23" s="1415"/>
      <c r="D23" s="1415"/>
      <c r="E23" s="1415"/>
      <c r="F23" s="1415"/>
      <c r="G23" s="1415"/>
      <c r="H23" s="1415"/>
      <c r="I23" s="791"/>
      <c r="J23" s="587"/>
      <c r="K23" s="587">
        <f t="shared" si="1"/>
        <v>12</v>
      </c>
    </row>
    <row r="24" spans="1:11">
      <c r="A24" s="587">
        <f t="shared" si="0"/>
        <v>13</v>
      </c>
      <c r="B24" s="701" t="s">
        <v>845</v>
      </c>
      <c r="C24" s="780">
        <v>-5987.5143200000075</v>
      </c>
      <c r="D24" s="780"/>
      <c r="E24" s="780">
        <v>0</v>
      </c>
      <c r="F24" s="780"/>
      <c r="G24" s="780">
        <v>0</v>
      </c>
      <c r="H24" s="1416"/>
      <c r="I24" s="637">
        <f>SUM(C24:G24)</f>
        <v>-5987.5143200000075</v>
      </c>
      <c r="J24" s="676" t="s">
        <v>975</v>
      </c>
      <c r="K24" s="587">
        <f t="shared" si="1"/>
        <v>13</v>
      </c>
    </row>
    <row r="25" spans="1:11">
      <c r="A25" s="587">
        <f t="shared" si="0"/>
        <v>14</v>
      </c>
      <c r="B25" s="701"/>
      <c r="C25" s="290">
        <v>0</v>
      </c>
      <c r="D25" s="290"/>
      <c r="E25" s="290">
        <v>0</v>
      </c>
      <c r="F25" s="290"/>
      <c r="G25" s="290">
        <v>0</v>
      </c>
      <c r="H25" s="290"/>
      <c r="I25" s="290">
        <f>SUM(C25:G25)</f>
        <v>0</v>
      </c>
      <c r="J25" s="290"/>
      <c r="K25" s="587">
        <f t="shared" si="1"/>
        <v>14</v>
      </c>
    </row>
    <row r="26" spans="1:11" ht="16.5" thickBot="1">
      <c r="A26" s="587">
        <f t="shared" si="0"/>
        <v>15</v>
      </c>
      <c r="B26" s="1121" t="s">
        <v>846</v>
      </c>
      <c r="C26" s="1417">
        <f>SUM(C24:C25)</f>
        <v>-5987.5143200000075</v>
      </c>
      <c r="D26" s="290"/>
      <c r="E26" s="1417">
        <f>SUM(E24:E25)</f>
        <v>0</v>
      </c>
      <c r="F26" s="543"/>
      <c r="G26" s="1417">
        <f>SUM(G24:G25)</f>
        <v>0</v>
      </c>
      <c r="H26" s="290"/>
      <c r="I26" s="1417">
        <f>SUM(I24:I25)</f>
        <v>-5987.5143200000075</v>
      </c>
      <c r="J26" s="1418" t="str">
        <f>"Sum Lines "&amp;A24&amp;" thru "&amp;A25</f>
        <v>Sum Lines 13 thru 14</v>
      </c>
      <c r="K26" s="587">
        <f t="shared" si="1"/>
        <v>15</v>
      </c>
    </row>
    <row r="27" spans="1:11" ht="17.25" thickTop="1" thickBot="1">
      <c r="A27" s="587">
        <f t="shared" si="0"/>
        <v>16</v>
      </c>
      <c r="B27" s="474"/>
      <c r="C27" s="474"/>
      <c r="D27" s="474"/>
      <c r="E27" s="474"/>
      <c r="F27" s="474"/>
      <c r="G27" s="474"/>
      <c r="H27" s="474"/>
      <c r="I27" s="474"/>
      <c r="J27" s="474"/>
      <c r="K27" s="587">
        <f t="shared" si="1"/>
        <v>16</v>
      </c>
    </row>
    <row r="28" spans="1:11">
      <c r="A28" s="587">
        <f t="shared" si="0"/>
        <v>17</v>
      </c>
      <c r="K28" s="587">
        <f t="shared" si="1"/>
        <v>17</v>
      </c>
    </row>
    <row r="29" spans="1:11">
      <c r="A29" s="587">
        <f t="shared" si="0"/>
        <v>18</v>
      </c>
      <c r="B29" s="701" t="s">
        <v>898</v>
      </c>
      <c r="C29" s="1415"/>
      <c r="D29" s="1415"/>
      <c r="E29" s="1415"/>
      <c r="F29" s="1415"/>
      <c r="G29" s="1415"/>
      <c r="H29" s="1415"/>
      <c r="I29" s="791"/>
      <c r="J29" s="791"/>
      <c r="K29" s="587">
        <f t="shared" si="1"/>
        <v>18</v>
      </c>
    </row>
    <row r="30" spans="1:11">
      <c r="A30" s="587">
        <f t="shared" si="0"/>
        <v>19</v>
      </c>
      <c r="B30" s="701" t="s">
        <v>842</v>
      </c>
      <c r="C30" s="637">
        <v>0</v>
      </c>
      <c r="D30" s="637"/>
      <c r="E30" s="637">
        <v>0</v>
      </c>
      <c r="F30" s="637"/>
      <c r="G30" s="637">
        <v>0</v>
      </c>
      <c r="H30" s="780"/>
      <c r="I30" s="637">
        <f>SUM(C30:G30)</f>
        <v>0</v>
      </c>
      <c r="J30" s="676" t="s">
        <v>976</v>
      </c>
      <c r="K30" s="587">
        <f t="shared" si="1"/>
        <v>19</v>
      </c>
    </row>
    <row r="31" spans="1:11">
      <c r="A31" s="587">
        <f t="shared" si="0"/>
        <v>20</v>
      </c>
      <c r="C31" s="290">
        <v>0</v>
      </c>
      <c r="D31" s="290"/>
      <c r="E31" s="290">
        <v>0</v>
      </c>
      <c r="F31" s="290"/>
      <c r="G31" s="290">
        <v>0</v>
      </c>
      <c r="H31" s="290"/>
      <c r="I31" s="290">
        <f>SUM(C31:G31)</f>
        <v>0</v>
      </c>
      <c r="J31" s="290"/>
      <c r="K31" s="587">
        <f t="shared" si="1"/>
        <v>20</v>
      </c>
    </row>
    <row r="32" spans="1:11" ht="16.5" thickBot="1">
      <c r="A32" s="587">
        <f t="shared" si="0"/>
        <v>21</v>
      </c>
      <c r="B32" s="1121" t="s">
        <v>675</v>
      </c>
      <c r="C32" s="1417">
        <f>SUM(C30:C31)</f>
        <v>0</v>
      </c>
      <c r="D32" s="290"/>
      <c r="E32" s="1417">
        <f>SUM(E30:E31)</f>
        <v>0</v>
      </c>
      <c r="F32" s="543"/>
      <c r="G32" s="1417">
        <f>SUM(G30:G31)</f>
        <v>0</v>
      </c>
      <c r="H32" s="290"/>
      <c r="I32" s="1417">
        <f>SUM(I30:I31)</f>
        <v>0</v>
      </c>
      <c r="J32" s="1418" t="str">
        <f>"Sum Lines "&amp;A30&amp;" thru "&amp;A31</f>
        <v>Sum Lines 19 thru 20</v>
      </c>
      <c r="K32" s="587">
        <f t="shared" si="1"/>
        <v>21</v>
      </c>
    </row>
    <row r="33" spans="1:11" ht="16.5" thickTop="1">
      <c r="A33" s="587">
        <f t="shared" si="0"/>
        <v>22</v>
      </c>
      <c r="C33" s="1419"/>
      <c r="D33" s="1419"/>
      <c r="E33" s="1419"/>
      <c r="F33" s="1419"/>
      <c r="G33" s="1419"/>
      <c r="H33" s="1419"/>
      <c r="I33" s="1419"/>
      <c r="J33" s="1419"/>
      <c r="K33" s="587">
        <f t="shared" si="1"/>
        <v>22</v>
      </c>
    </row>
    <row r="34" spans="1:11">
      <c r="A34" s="587">
        <f t="shared" si="0"/>
        <v>23</v>
      </c>
      <c r="B34" s="701" t="s">
        <v>901</v>
      </c>
      <c r="C34" s="1415"/>
      <c r="D34" s="1415"/>
      <c r="E34" s="1415"/>
      <c r="F34" s="1415"/>
      <c r="G34" s="1415"/>
      <c r="H34" s="1415"/>
      <c r="I34" s="791"/>
      <c r="J34" s="791"/>
      <c r="K34" s="587">
        <f t="shared" si="1"/>
        <v>23</v>
      </c>
    </row>
    <row r="35" spans="1:11">
      <c r="A35" s="587">
        <f t="shared" si="0"/>
        <v>24</v>
      </c>
      <c r="B35" s="1420" t="s">
        <v>843</v>
      </c>
      <c r="C35" s="637">
        <v>-2872.3400080000001</v>
      </c>
      <c r="D35" s="637"/>
      <c r="E35" s="637">
        <v>0</v>
      </c>
      <c r="F35" s="637"/>
      <c r="G35" s="637">
        <v>0</v>
      </c>
      <c r="H35" s="637"/>
      <c r="I35" s="637">
        <f>SUM(C35:G35)</f>
        <v>-2872.3400080000001</v>
      </c>
      <c r="J35" s="676" t="s">
        <v>977</v>
      </c>
      <c r="K35" s="587">
        <f t="shared" si="1"/>
        <v>24</v>
      </c>
    </row>
    <row r="36" spans="1:11">
      <c r="A36" s="587">
        <f t="shared" si="0"/>
        <v>25</v>
      </c>
      <c r="C36" s="290">
        <v>0</v>
      </c>
      <c r="D36" s="290"/>
      <c r="E36" s="290">
        <v>0</v>
      </c>
      <c r="F36" s="290"/>
      <c r="G36" s="290">
        <v>0</v>
      </c>
      <c r="H36" s="290"/>
      <c r="I36" s="290">
        <f>SUM(C36:G36)</f>
        <v>0</v>
      </c>
      <c r="J36" s="290"/>
      <c r="K36" s="587">
        <f t="shared" si="1"/>
        <v>25</v>
      </c>
    </row>
    <row r="37" spans="1:11" ht="16.5" thickBot="1">
      <c r="A37" s="587">
        <f t="shared" si="0"/>
        <v>26</v>
      </c>
      <c r="B37" s="1121" t="s">
        <v>676</v>
      </c>
      <c r="C37" s="1417">
        <f>SUM(C35:C36)</f>
        <v>-2872.3400080000001</v>
      </c>
      <c r="D37" s="290"/>
      <c r="E37" s="1417">
        <f>SUM(E35:E36)</f>
        <v>0</v>
      </c>
      <c r="F37" s="543"/>
      <c r="G37" s="1417">
        <f>SUM(G35:G36)</f>
        <v>0</v>
      </c>
      <c r="H37" s="290"/>
      <c r="I37" s="1417">
        <f>SUM(I35:I36)</f>
        <v>-2872.3400080000001</v>
      </c>
      <c r="J37" s="1418" t="str">
        <f>"Sum Lines "&amp;A35&amp;" thru "&amp;A36</f>
        <v>Sum Lines 24 thru 25</v>
      </c>
      <c r="K37" s="587">
        <f t="shared" si="1"/>
        <v>26</v>
      </c>
    </row>
    <row r="38" spans="1:11" ht="16.5" thickTop="1">
      <c r="A38" s="587">
        <f t="shared" si="0"/>
        <v>27</v>
      </c>
      <c r="J38" s="1520"/>
      <c r="K38" s="587">
        <f t="shared" si="1"/>
        <v>27</v>
      </c>
    </row>
    <row r="39" spans="1:11">
      <c r="A39" s="587">
        <f t="shared" si="0"/>
        <v>28</v>
      </c>
      <c r="B39" s="701" t="s">
        <v>900</v>
      </c>
      <c r="C39" s="1415"/>
      <c r="D39" s="1415"/>
      <c r="E39" s="1415"/>
      <c r="F39" s="1415"/>
      <c r="G39" s="1415"/>
      <c r="H39" s="1415"/>
      <c r="I39" s="791"/>
      <c r="J39" s="587"/>
      <c r="K39" s="587">
        <f t="shared" si="1"/>
        <v>28</v>
      </c>
    </row>
    <row r="40" spans="1:11">
      <c r="A40" s="587">
        <f t="shared" si="0"/>
        <v>29</v>
      </c>
      <c r="B40" s="701"/>
      <c r="C40" s="637">
        <v>0</v>
      </c>
      <c r="D40" s="637"/>
      <c r="E40" s="637">
        <v>0</v>
      </c>
      <c r="F40" s="637"/>
      <c r="G40" s="637">
        <v>0</v>
      </c>
      <c r="H40" s="637"/>
      <c r="I40" s="637">
        <f>SUM(C40:G40)</f>
        <v>0</v>
      </c>
      <c r="J40" s="101" t="str">
        <f>"Not Applicable to "&amp;Automation!$B$3&amp;" Base Period"</f>
        <v>Not Applicable to 2019 Base Period</v>
      </c>
      <c r="K40" s="587">
        <f t="shared" si="1"/>
        <v>29</v>
      </c>
    </row>
    <row r="41" spans="1:11">
      <c r="A41" s="587">
        <f t="shared" si="0"/>
        <v>30</v>
      </c>
      <c r="B41" s="701"/>
      <c r="C41" s="290">
        <v>0</v>
      </c>
      <c r="D41" s="290"/>
      <c r="E41" s="290">
        <v>0</v>
      </c>
      <c r="F41" s="290"/>
      <c r="G41" s="290">
        <v>0</v>
      </c>
      <c r="H41" s="290"/>
      <c r="I41" s="290">
        <f>SUM(C41:G41)</f>
        <v>0</v>
      </c>
      <c r="J41" s="290"/>
      <c r="K41" s="587">
        <f t="shared" si="1"/>
        <v>30</v>
      </c>
    </row>
    <row r="42" spans="1:11" ht="16.5" thickBot="1">
      <c r="A42" s="587">
        <f t="shared" si="0"/>
        <v>31</v>
      </c>
      <c r="B42" s="1121" t="s">
        <v>846</v>
      </c>
      <c r="C42" s="1417">
        <f>SUM(C40:C41)</f>
        <v>0</v>
      </c>
      <c r="D42" s="290"/>
      <c r="E42" s="1417">
        <f>SUM(E40:E41)</f>
        <v>0</v>
      </c>
      <c r="F42" s="543"/>
      <c r="G42" s="1417">
        <f>SUM(G40:G41)</f>
        <v>0</v>
      </c>
      <c r="H42" s="290"/>
      <c r="I42" s="1417">
        <f>SUM(I40:I41)</f>
        <v>0</v>
      </c>
      <c r="J42" s="1418" t="str">
        <f>"Sum Lines "&amp;A40&amp;" thru "&amp;A41</f>
        <v>Sum Lines 29 thru 30</v>
      </c>
      <c r="K42" s="587">
        <f t="shared" si="1"/>
        <v>31</v>
      </c>
    </row>
    <row r="43" spans="1:11" ht="17.25" thickTop="1" thickBot="1">
      <c r="A43" s="587">
        <f t="shared" si="0"/>
        <v>32</v>
      </c>
      <c r="B43" s="1492"/>
      <c r="C43" s="1493"/>
      <c r="D43" s="483"/>
      <c r="E43" s="1493"/>
      <c r="F43" s="1493"/>
      <c r="G43" s="1493"/>
      <c r="H43" s="483"/>
      <c r="I43" s="1493"/>
      <c r="J43" s="1494"/>
      <c r="K43" s="587">
        <f t="shared" si="1"/>
        <v>32</v>
      </c>
    </row>
    <row r="44" spans="1:11">
      <c r="A44" s="587">
        <f t="shared" si="0"/>
        <v>33</v>
      </c>
      <c r="B44" s="1121"/>
      <c r="C44" s="543"/>
      <c r="D44" s="290"/>
      <c r="E44" s="543"/>
      <c r="F44" s="543"/>
      <c r="G44" s="543"/>
      <c r="H44" s="290"/>
      <c r="I44" s="543"/>
      <c r="J44" s="1418"/>
      <c r="K44" s="587">
        <f t="shared" si="1"/>
        <v>33</v>
      </c>
    </row>
    <row r="45" spans="1:11">
      <c r="A45" s="587">
        <f t="shared" si="0"/>
        <v>34</v>
      </c>
      <c r="B45" s="99" t="s">
        <v>114</v>
      </c>
      <c r="C45" s="15">
        <v>0</v>
      </c>
      <c r="D45" s="290"/>
      <c r="E45" s="15">
        <v>0</v>
      </c>
      <c r="F45" s="543"/>
      <c r="G45" s="15">
        <v>0</v>
      </c>
      <c r="H45" s="290"/>
      <c r="I45" s="637">
        <f>SUM(C45:G45)</f>
        <v>0</v>
      </c>
      <c r="J45" s="101" t="str">
        <f>"Not Applicable to "&amp;Automation!$B$3&amp;" Base Period"</f>
        <v>Not Applicable to 2019 Base Period</v>
      </c>
      <c r="K45" s="587">
        <f t="shared" si="1"/>
        <v>34</v>
      </c>
    </row>
    <row r="46" spans="1:11">
      <c r="B46" s="1121"/>
      <c r="C46" s="543"/>
      <c r="D46" s="290"/>
      <c r="E46" s="543"/>
      <c r="F46" s="543"/>
      <c r="G46" s="543"/>
      <c r="H46" s="290"/>
      <c r="I46" s="543"/>
      <c r="J46" s="1418"/>
    </row>
    <row r="48" spans="1:11" ht="18.75">
      <c r="A48" s="977"/>
      <c r="B48" s="100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>
      <selection activeCell="C7" sqref="C7"/>
    </sheetView>
  </sheetViews>
  <sheetFormatPr defaultColWidth="8.85546875" defaultRowHeight="15.75"/>
  <cols>
    <col min="1" max="1" width="5.140625" style="587" bestFit="1" customWidth="1"/>
    <col min="2" max="2" width="45.85546875" style="4" customWidth="1"/>
    <col min="3" max="5" width="18.5703125" style="4" customWidth="1"/>
    <col min="6" max="6" width="25.140625" style="5" customWidth="1"/>
    <col min="7" max="7" width="5.140625" style="587" bestFit="1" customWidth="1"/>
    <col min="8" max="8" width="8.85546875" style="4"/>
    <col min="9" max="9" width="17.85546875" style="4" bestFit="1" customWidth="1"/>
    <col min="10" max="16384" width="8.85546875" style="4"/>
  </cols>
  <sheetData>
    <row r="2" spans="1:11">
      <c r="A2" s="978"/>
      <c r="B2" s="1654" t="str">
        <f>'Summary of Cost Components'!B3:D3</f>
        <v>CITIZENS' SHARE OF THE SX-PQ UNDERGROUND LINE SEGMENT</v>
      </c>
      <c r="C2" s="1654"/>
      <c r="D2" s="1654"/>
      <c r="E2" s="1654"/>
      <c r="F2" s="1654"/>
      <c r="G2" s="978"/>
      <c r="H2" s="162"/>
      <c r="I2" s="162"/>
      <c r="J2" s="162"/>
      <c r="K2" s="162"/>
    </row>
    <row r="3" spans="1:11">
      <c r="A3" s="978"/>
      <c r="B3" s="1655" t="s">
        <v>551</v>
      </c>
      <c r="C3" s="1655"/>
      <c r="D3" s="1655"/>
      <c r="E3" s="1655"/>
      <c r="F3" s="1655"/>
      <c r="G3" s="978"/>
      <c r="H3" s="162"/>
      <c r="I3" s="162"/>
      <c r="J3" s="162"/>
      <c r="K3" s="162"/>
    </row>
    <row r="4" spans="1:11">
      <c r="A4" s="978"/>
      <c r="B4" s="1655" t="str">
        <f>"Base Period &amp; True-Up Period 12 - Months Ending December 31, "&amp;Automation!B3</f>
        <v>Base Period &amp; True-Up Period 12 - Months Ending December 31, 2019</v>
      </c>
      <c r="C4" s="1655"/>
      <c r="D4" s="1655"/>
      <c r="E4" s="1655"/>
      <c r="F4" s="1655"/>
      <c r="G4" s="978"/>
      <c r="H4" s="162"/>
      <c r="I4" s="162"/>
      <c r="J4" s="162"/>
      <c r="K4" s="162"/>
    </row>
    <row r="5" spans="1:11">
      <c r="A5" s="978"/>
      <c r="B5" s="1656" t="s">
        <v>2</v>
      </c>
      <c r="C5" s="1656"/>
      <c r="D5" s="1656"/>
      <c r="E5" s="1656"/>
      <c r="F5" s="1656"/>
      <c r="G5" s="1184"/>
      <c r="H5" s="1193"/>
      <c r="I5" s="1193"/>
      <c r="J5" s="1193"/>
      <c r="K5" s="1193"/>
    </row>
    <row r="7" spans="1:11">
      <c r="A7" s="1235"/>
      <c r="B7" s="1236"/>
      <c r="C7" s="1237" t="str">
        <f>"12/31/"&amp;Automation!B3-1</f>
        <v>12/31/2018</v>
      </c>
      <c r="D7" s="1491" t="str">
        <f>"12/31/"&amp;Automation!B3</f>
        <v>12/31/2019</v>
      </c>
      <c r="E7" s="1358"/>
      <c r="F7" s="1238"/>
      <c r="G7" s="1239"/>
      <c r="H7" s="162"/>
      <c r="I7" s="162"/>
      <c r="J7" s="162"/>
      <c r="K7" s="162"/>
    </row>
    <row r="8" spans="1:11">
      <c r="A8" s="1235" t="s">
        <v>3</v>
      </c>
      <c r="B8" s="1240"/>
      <c r="C8" s="1241"/>
      <c r="D8" s="1242"/>
      <c r="E8" s="1243"/>
      <c r="F8" s="1244"/>
      <c r="G8" s="1239" t="s">
        <v>3</v>
      </c>
      <c r="H8" s="162"/>
      <c r="I8" s="162"/>
      <c r="J8" s="162"/>
      <c r="K8" s="162"/>
    </row>
    <row r="9" spans="1:11">
      <c r="A9" s="1235" t="s">
        <v>24</v>
      </c>
      <c r="B9" s="1245" t="s">
        <v>71</v>
      </c>
      <c r="C9" s="1246" t="s">
        <v>806</v>
      </c>
      <c r="D9" s="1246" t="s">
        <v>806</v>
      </c>
      <c r="E9" s="1247" t="s">
        <v>807</v>
      </c>
      <c r="F9" s="1248" t="s">
        <v>8</v>
      </c>
      <c r="G9" s="1239" t="s">
        <v>24</v>
      </c>
      <c r="H9" s="162"/>
      <c r="I9" s="162"/>
      <c r="J9" s="162"/>
      <c r="K9" s="162"/>
    </row>
    <row r="10" spans="1:11">
      <c r="A10" s="1235"/>
      <c r="B10" s="162"/>
      <c r="C10" s="1065"/>
      <c r="D10" s="1062"/>
      <c r="E10" s="1063"/>
      <c r="F10" s="703"/>
      <c r="G10" s="1239"/>
      <c r="H10" s="162"/>
      <c r="I10" s="162"/>
      <c r="J10" s="162"/>
      <c r="K10" s="162"/>
    </row>
    <row r="11" spans="1:11">
      <c r="A11" s="1235">
        <f t="shared" ref="A11:A16" si="0">A10+1</f>
        <v>1</v>
      </c>
      <c r="B11" s="1249" t="s">
        <v>294</v>
      </c>
      <c r="C11" s="1487">
        <v>0</v>
      </c>
      <c r="D11" s="1487">
        <v>-2872.3400080000001</v>
      </c>
      <c r="E11" s="1066">
        <f>AVERAGE(C11,D11)</f>
        <v>-1436.1700040000001</v>
      </c>
      <c r="F11" s="704" t="s">
        <v>1006</v>
      </c>
      <c r="G11" s="1239">
        <f t="shared" ref="G11:G16" si="1">G10+1</f>
        <v>1</v>
      </c>
      <c r="I11" s="1250"/>
    </row>
    <row r="12" spans="1:11">
      <c r="A12" s="1235">
        <f t="shared" si="0"/>
        <v>2</v>
      </c>
      <c r="B12" s="162"/>
      <c r="C12" s="1488"/>
      <c r="D12" s="1489"/>
      <c r="E12" s="1066"/>
      <c r="F12" s="704"/>
      <c r="G12" s="1239">
        <f t="shared" si="1"/>
        <v>2</v>
      </c>
    </row>
    <row r="13" spans="1:11">
      <c r="A13" s="1235">
        <f t="shared" si="0"/>
        <v>3</v>
      </c>
      <c r="B13" s="1249" t="s">
        <v>295</v>
      </c>
      <c r="C13" s="1490">
        <v>0</v>
      </c>
      <c r="D13" s="1490">
        <v>-933.20000799999991</v>
      </c>
      <c r="E13" s="460">
        <f>AVERAGE(C13,D13)</f>
        <v>-466.60000399999996</v>
      </c>
      <c r="F13" s="704" t="s">
        <v>415</v>
      </c>
      <c r="G13" s="1239">
        <f t="shared" si="1"/>
        <v>3</v>
      </c>
    </row>
    <row r="14" spans="1:11">
      <c r="A14" s="1235">
        <f t="shared" si="0"/>
        <v>4</v>
      </c>
      <c r="B14" s="162"/>
      <c r="C14" s="1065"/>
      <c r="D14" s="1062"/>
      <c r="E14" s="1063"/>
      <c r="F14" s="703"/>
      <c r="G14" s="1239">
        <f t="shared" si="1"/>
        <v>4</v>
      </c>
    </row>
    <row r="15" spans="1:11" ht="19.5" thickBot="1">
      <c r="A15" s="1235">
        <f t="shared" si="0"/>
        <v>5</v>
      </c>
      <c r="B15" s="1249" t="s">
        <v>777</v>
      </c>
      <c r="C15" s="1064">
        <f>SUM(C11-C13)</f>
        <v>0</v>
      </c>
      <c r="D15" s="1064">
        <f t="shared" ref="D15:E15" si="2">SUM(D11-D13)</f>
        <v>-1939.1400000000003</v>
      </c>
      <c r="E15" s="1064">
        <f t="shared" si="2"/>
        <v>-969.57000000000016</v>
      </c>
      <c r="F15" s="702" t="str">
        <f>"Line "&amp;A11&amp;" Minus Line "&amp;A13</f>
        <v>Line 1 Minus Line 3</v>
      </c>
      <c r="G15" s="1239">
        <f t="shared" si="1"/>
        <v>5</v>
      </c>
    </row>
    <row r="16" spans="1:11" ht="16.5" thickTop="1">
      <c r="A16" s="1235">
        <f t="shared" si="0"/>
        <v>6</v>
      </c>
      <c r="B16" s="1251"/>
      <c r="C16" s="1252"/>
      <c r="D16" s="1252"/>
      <c r="E16" s="1251"/>
      <c r="F16" s="1253"/>
      <c r="G16" s="1239">
        <f t="shared" si="1"/>
        <v>6</v>
      </c>
    </row>
    <row r="17" spans="1:9">
      <c r="A17" s="1254"/>
      <c r="B17" s="162"/>
      <c r="C17" s="162"/>
      <c r="D17" s="162"/>
      <c r="E17" s="162"/>
      <c r="F17" s="161"/>
      <c r="G17" s="1254"/>
    </row>
    <row r="18" spans="1:9">
      <c r="A18" s="1254"/>
      <c r="B18" s="162"/>
      <c r="C18" s="162"/>
      <c r="D18" s="162"/>
      <c r="E18" s="162"/>
      <c r="F18" s="161"/>
      <c r="G18" s="1254"/>
    </row>
    <row r="19" spans="1:9" ht="18.75">
      <c r="A19" s="1255">
        <v>1</v>
      </c>
      <c r="B19" s="1256" t="s">
        <v>1012</v>
      </c>
      <c r="C19" s="162"/>
      <c r="D19" s="162"/>
      <c r="E19" s="162"/>
      <c r="F19" s="161"/>
      <c r="G19" s="1254"/>
    </row>
    <row r="20" spans="1:9" ht="18.75">
      <c r="A20" s="979"/>
      <c r="B20" s="1567"/>
      <c r="C20" s="162"/>
      <c r="D20" s="162"/>
      <c r="E20" s="162"/>
      <c r="F20" s="161"/>
      <c r="G20" s="978"/>
    </row>
    <row r="21" spans="1:9">
      <c r="A21" s="978"/>
      <c r="B21" s="1568"/>
      <c r="C21" s="162"/>
      <c r="D21" s="162"/>
      <c r="E21" s="162"/>
      <c r="F21" s="161"/>
      <c r="G21" s="978"/>
    </row>
    <row r="22" spans="1:9">
      <c r="A22" s="978"/>
      <c r="B22" s="1249"/>
      <c r="C22" s="162"/>
      <c r="D22" s="162"/>
      <c r="E22" s="162"/>
      <c r="F22" s="161"/>
      <c r="G22" s="978"/>
    </row>
    <row r="23" spans="1:9">
      <c r="A23" s="978"/>
      <c r="B23" s="1249"/>
      <c r="C23" s="162"/>
      <c r="D23" s="162"/>
      <c r="E23" s="162"/>
      <c r="F23" s="161"/>
      <c r="G23" s="978"/>
    </row>
    <row r="26" spans="1:9">
      <c r="C26" s="1250"/>
    </row>
    <row r="27" spans="1:9">
      <c r="I27" s="162"/>
    </row>
    <row r="28" spans="1:9">
      <c r="I28" s="162"/>
    </row>
    <row r="29" spans="1:9">
      <c r="I29" s="162"/>
    </row>
    <row r="30" spans="1:9">
      <c r="I30" s="162"/>
    </row>
    <row r="31" spans="1:9">
      <c r="I31" s="162"/>
    </row>
    <row r="32" spans="1:9">
      <c r="I32" s="162"/>
    </row>
    <row r="33" spans="9:9">
      <c r="I33" s="162"/>
    </row>
    <row r="34" spans="9:9">
      <c r="I34" s="162"/>
    </row>
    <row r="35" spans="9:9">
      <c r="I35" s="162"/>
    </row>
    <row r="36" spans="9:9">
      <c r="I36" s="162"/>
    </row>
    <row r="37" spans="9:9">
      <c r="I37" s="162"/>
    </row>
    <row r="38" spans="9:9">
      <c r="I38" s="162"/>
    </row>
    <row r="39" spans="9:9">
      <c r="I39" s="162"/>
    </row>
    <row r="40" spans="9:9">
      <c r="I40" s="162"/>
    </row>
    <row r="41" spans="9:9">
      <c r="I41" s="162"/>
    </row>
    <row r="42" spans="9:9">
      <c r="I42" s="1257"/>
    </row>
    <row r="43" spans="9:9">
      <c r="I43" s="1257"/>
    </row>
    <row r="44" spans="9:9">
      <c r="I44" s="1257"/>
    </row>
    <row r="45" spans="9:9">
      <c r="I45" s="1257"/>
    </row>
    <row r="46" spans="9:9">
      <c r="I46" s="1257"/>
    </row>
    <row r="47" spans="9:9">
      <c r="I47" s="1257"/>
    </row>
    <row r="48" spans="9:9">
      <c r="I48" s="162"/>
    </row>
    <row r="49" spans="9:9">
      <c r="I49" s="162"/>
    </row>
    <row r="50" spans="9:9">
      <c r="I50" s="162"/>
    </row>
    <row r="51" spans="9:9">
      <c r="I51" s="162"/>
    </row>
    <row r="52" spans="9:9">
      <c r="I52" s="162"/>
    </row>
    <row r="53" spans="9:9">
      <c r="I53" s="162"/>
    </row>
    <row r="54" spans="9:9">
      <c r="I54" s="162"/>
    </row>
    <row r="55" spans="9:9">
      <c r="I55" s="162"/>
    </row>
    <row r="56" spans="9:9">
      <c r="I56" s="162"/>
    </row>
    <row r="57" spans="9:9">
      <c r="I57" s="162"/>
    </row>
    <row r="58" spans="9:9">
      <c r="I58" s="162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>
      <selection activeCell="C7" sqref="C7"/>
    </sheetView>
  </sheetViews>
  <sheetFormatPr defaultColWidth="9.140625" defaultRowHeight="15.75"/>
  <cols>
    <col min="1" max="1" width="5.140625" style="587" customWidth="1"/>
    <col min="2" max="2" width="56" style="397" customWidth="1"/>
    <col min="3" max="3" width="24" style="397" customWidth="1"/>
    <col min="4" max="4" width="1.5703125" style="397" customWidth="1"/>
    <col min="5" max="5" width="16.85546875" style="397" customWidth="1"/>
    <col min="6" max="6" width="1.5703125" style="397" customWidth="1"/>
    <col min="7" max="7" width="34.5703125" style="397" customWidth="1"/>
    <col min="8" max="8" width="5.140625" style="397" customWidth="1"/>
    <col min="9" max="9" width="9.140625" style="397"/>
    <col min="10" max="10" width="20.42578125" style="397" bestFit="1" customWidth="1"/>
    <col min="11" max="16384" width="9.140625" style="397"/>
  </cols>
  <sheetData>
    <row r="1" spans="1:9">
      <c r="A1" s="583"/>
      <c r="E1" s="587"/>
      <c r="F1" s="587"/>
      <c r="G1" s="587"/>
      <c r="H1" s="583"/>
    </row>
    <row r="2" spans="1:9">
      <c r="A2" s="583"/>
      <c r="B2" s="1650" t="s">
        <v>17</v>
      </c>
      <c r="C2" s="1650"/>
      <c r="D2" s="1650"/>
      <c r="E2" s="1635"/>
      <c r="F2" s="1635"/>
      <c r="G2" s="1635"/>
      <c r="H2" s="583"/>
    </row>
    <row r="3" spans="1:9">
      <c r="A3" s="583"/>
      <c r="B3" s="1650" t="s">
        <v>1026</v>
      </c>
      <c r="C3" s="1650"/>
      <c r="D3" s="1650"/>
      <c r="E3" s="1635"/>
      <c r="F3" s="1635"/>
      <c r="G3" s="1635"/>
      <c r="H3" s="583"/>
    </row>
    <row r="4" spans="1:9">
      <c r="A4" s="583"/>
      <c r="B4" s="1650" t="s">
        <v>115</v>
      </c>
      <c r="C4" s="1650"/>
      <c r="D4" s="1650"/>
      <c r="E4" s="1635"/>
      <c r="F4" s="1635"/>
      <c r="G4" s="1635"/>
      <c r="H4" s="583"/>
    </row>
    <row r="5" spans="1:9">
      <c r="A5" s="583"/>
      <c r="B5" s="1651" t="str">
        <f>'A. Sec.1 - Direct Maintenance'!B5</f>
        <v>Base Period &amp; True-Up Period 12 - Months Ending December 31, 2019</v>
      </c>
      <c r="C5" s="1651"/>
      <c r="D5" s="1651"/>
      <c r="E5" s="1651"/>
      <c r="F5" s="1651"/>
      <c r="G5" s="1651"/>
      <c r="H5" s="583"/>
    </row>
    <row r="6" spans="1:9">
      <c r="A6" s="583"/>
      <c r="B6" s="1652" t="s">
        <v>2</v>
      </c>
      <c r="C6" s="1653"/>
      <c r="D6" s="1653"/>
      <c r="E6" s="1653"/>
      <c r="F6" s="1653"/>
      <c r="G6" s="1653"/>
      <c r="H6" s="583"/>
    </row>
    <row r="7" spans="1:9">
      <c r="A7" s="583"/>
      <c r="B7" s="583"/>
      <c r="C7" s="583"/>
      <c r="D7" s="583"/>
      <c r="E7" s="587"/>
      <c r="F7" s="587"/>
      <c r="G7" s="587"/>
      <c r="H7" s="583"/>
    </row>
    <row r="8" spans="1:9">
      <c r="A8" s="583" t="s">
        <v>3</v>
      </c>
      <c r="B8" s="664"/>
      <c r="C8" s="583" t="s">
        <v>472</v>
      </c>
      <c r="D8" s="664"/>
      <c r="E8" s="689"/>
      <c r="F8" s="587"/>
      <c r="G8" s="587"/>
      <c r="H8" s="583" t="s">
        <v>3</v>
      </c>
    </row>
    <row r="9" spans="1:9">
      <c r="A9" s="690" t="s">
        <v>24</v>
      </c>
      <c r="C9" s="585" t="s">
        <v>473</v>
      </c>
      <c r="E9" s="666" t="s">
        <v>7</v>
      </c>
      <c r="F9" s="664"/>
      <c r="G9" s="486" t="s">
        <v>8</v>
      </c>
      <c r="H9" s="690" t="s">
        <v>24</v>
      </c>
    </row>
    <row r="10" spans="1:9">
      <c r="A10" s="690"/>
      <c r="E10" s="583"/>
      <c r="F10" s="587"/>
      <c r="G10" s="587"/>
      <c r="H10" s="690"/>
    </row>
    <row r="11" spans="1:9" s="692" customFormat="1" ht="19.5" thickBot="1">
      <c r="A11" s="583">
        <v>1</v>
      </c>
      <c r="B11" s="117" t="s">
        <v>412</v>
      </c>
      <c r="C11" s="820" t="s">
        <v>570</v>
      </c>
      <c r="D11" s="397"/>
      <c r="E11" s="898">
        <f>'AG-1'!C31</f>
        <v>0</v>
      </c>
      <c r="F11" s="587"/>
      <c r="G11" s="587" t="str">
        <f>"AG-1; Line "&amp;'AG-1'!A31</f>
        <v>AG-1; Line 18</v>
      </c>
      <c r="H11" s="583">
        <f>A11</f>
        <v>1</v>
      </c>
      <c r="I11" s="397"/>
    </row>
    <row r="12" spans="1:9" s="692" customFormat="1" ht="16.5" thickTop="1">
      <c r="A12" s="583"/>
      <c r="B12" s="397"/>
      <c r="C12" s="587"/>
      <c r="D12" s="397"/>
      <c r="E12" s="631"/>
      <c r="F12" s="587"/>
      <c r="G12" s="587"/>
      <c r="H12" s="583"/>
      <c r="I12" s="397"/>
    </row>
    <row r="14" spans="1:9" ht="18.75">
      <c r="A14" s="633">
        <v>1</v>
      </c>
      <c r="B14" s="106" t="s">
        <v>116</v>
      </c>
    </row>
    <row r="15" spans="1:9" ht="18.75">
      <c r="A15" s="700"/>
      <c r="B15" s="701"/>
    </row>
    <row r="16" spans="1:9">
      <c r="A16" s="397"/>
      <c r="B16" s="91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N35"/>
  <sheetViews>
    <sheetView zoomScale="80" zoomScaleNormal="80" workbookViewId="0">
      <selection activeCell="B7" sqref="B7:D7"/>
    </sheetView>
  </sheetViews>
  <sheetFormatPr defaultColWidth="8.85546875" defaultRowHeight="15.75"/>
  <cols>
    <col min="1" max="1" width="5.140625" style="187" customWidth="1"/>
    <col min="2" max="2" width="35.140625" style="227" customWidth="1"/>
    <col min="3" max="3" width="18.5703125" style="227" customWidth="1"/>
    <col min="4" max="4" width="62.5703125" style="227" customWidth="1"/>
    <col min="5" max="5" width="5.140625" style="919" customWidth="1"/>
    <col min="6" max="9" width="8.85546875" style="227"/>
    <col min="10" max="10" width="12.85546875" style="227" bestFit="1" customWidth="1"/>
    <col min="11" max="11" width="8.85546875" style="227"/>
    <col min="12" max="12" width="14" style="227" bestFit="1" customWidth="1"/>
    <col min="13" max="16384" width="8.85546875" style="227"/>
  </cols>
  <sheetData>
    <row r="2" spans="1:14" s="170" customFormat="1">
      <c r="A2" s="169"/>
      <c r="B2" s="1642" t="s">
        <v>17</v>
      </c>
      <c r="C2" s="1642"/>
      <c r="D2" s="1642"/>
      <c r="E2" s="915"/>
    </row>
    <row r="3" spans="1:14" s="170" customFormat="1">
      <c r="A3" s="169"/>
      <c r="B3" s="1642" t="s">
        <v>117</v>
      </c>
      <c r="C3" s="1642"/>
      <c r="D3" s="1642"/>
      <c r="E3" s="915"/>
    </row>
    <row r="4" spans="1:14" s="170" customFormat="1">
      <c r="A4" s="169"/>
      <c r="B4" s="1642" t="s">
        <v>118</v>
      </c>
      <c r="C4" s="1642"/>
      <c r="D4" s="1642"/>
      <c r="E4" s="915"/>
    </row>
    <row r="5" spans="1:14" s="170" customFormat="1">
      <c r="A5" s="169"/>
      <c r="B5" s="1642" t="s">
        <v>119</v>
      </c>
      <c r="C5" s="1642"/>
      <c r="D5" s="1642"/>
      <c r="E5" s="915"/>
    </row>
    <row r="6" spans="1:14" s="170" customFormat="1">
      <c r="A6" s="169"/>
      <c r="B6" s="1642" t="str">
        <f>"BASE PERIOD / TRUE UP PERIOD - 12/31/"&amp;Automation!$B$3</f>
        <v>BASE PERIOD / TRUE UP PERIOD - 12/31/2019</v>
      </c>
      <c r="C6" s="1642"/>
      <c r="D6" s="1642"/>
      <c r="E6" s="915"/>
    </row>
    <row r="7" spans="1:14" s="170" customFormat="1">
      <c r="A7" s="169"/>
      <c r="B7" s="1647" t="s">
        <v>2</v>
      </c>
      <c r="C7" s="1647"/>
      <c r="D7" s="1647"/>
      <c r="E7" s="915"/>
    </row>
    <row r="8" spans="1:14" s="170" customFormat="1">
      <c r="A8" s="169"/>
      <c r="B8" s="172"/>
      <c r="C8" s="172"/>
      <c r="D8" s="172"/>
      <c r="E8" s="915"/>
    </row>
    <row r="9" spans="1:14" s="170" customFormat="1">
      <c r="A9" s="169"/>
      <c r="B9" s="1642" t="s">
        <v>57</v>
      </c>
      <c r="C9" s="1642"/>
      <c r="D9" s="1642"/>
      <c r="E9" s="915"/>
    </row>
    <row r="10" spans="1:14">
      <c r="B10" s="407"/>
      <c r="C10" s="408"/>
      <c r="D10" s="408"/>
      <c r="H10" s="267"/>
      <c r="I10" s="267"/>
      <c r="J10" s="267"/>
      <c r="K10" s="267"/>
      <c r="L10" s="267"/>
      <c r="M10" s="267"/>
      <c r="N10" s="267"/>
    </row>
    <row r="11" spans="1:14">
      <c r="B11" s="179"/>
      <c r="C11" s="294" t="s">
        <v>58</v>
      </c>
      <c r="D11" s="245"/>
      <c r="H11" s="267"/>
      <c r="I11" s="267"/>
      <c r="J11" s="267"/>
      <c r="K11" s="267"/>
      <c r="L11" s="267"/>
      <c r="M11" s="267"/>
      <c r="N11" s="267"/>
    </row>
    <row r="12" spans="1:14">
      <c r="A12" s="187" t="s">
        <v>3</v>
      </c>
      <c r="B12" s="209"/>
      <c r="C12" s="182" t="s">
        <v>421</v>
      </c>
      <c r="D12" s="297"/>
      <c r="E12" s="919" t="s">
        <v>3</v>
      </c>
      <c r="H12" s="409"/>
      <c r="I12" s="409"/>
      <c r="J12" s="409"/>
      <c r="K12" s="409"/>
      <c r="L12" s="409"/>
      <c r="M12" s="409"/>
      <c r="N12" s="267"/>
    </row>
    <row r="13" spans="1:14">
      <c r="A13" s="187" t="s">
        <v>24</v>
      </c>
      <c r="B13" s="191" t="s">
        <v>22</v>
      </c>
      <c r="C13" s="372" t="s">
        <v>422</v>
      </c>
      <c r="D13" s="191" t="s">
        <v>8</v>
      </c>
      <c r="E13" s="919" t="s">
        <v>24</v>
      </c>
      <c r="H13" s="409"/>
      <c r="I13" s="206"/>
      <c r="J13" s="206"/>
      <c r="K13" s="183"/>
      <c r="L13" s="206"/>
      <c r="M13" s="409"/>
      <c r="N13" s="267"/>
    </row>
    <row r="14" spans="1:14">
      <c r="A14" s="187">
        <v>1</v>
      </c>
      <c r="B14" s="195" t="str">
        <f>"Dec-"&amp;RIGHT(Automation!$B$3-1,2)</f>
        <v>Dec-18</v>
      </c>
      <c r="C14" s="410">
        <v>0</v>
      </c>
      <c r="D14" s="872" t="s">
        <v>415</v>
      </c>
      <c r="E14" s="919">
        <f>A14</f>
        <v>1</v>
      </c>
      <c r="G14" s="411"/>
      <c r="H14" s="409"/>
      <c r="I14" s="183"/>
      <c r="J14" s="183"/>
      <c r="K14" s="183"/>
      <c r="L14" s="409"/>
      <c r="M14" s="409"/>
      <c r="N14" s="267"/>
    </row>
    <row r="15" spans="1:14">
      <c r="A15" s="187">
        <f>A14+1</f>
        <v>2</v>
      </c>
      <c r="B15" s="195" t="str">
        <f>"Jan-"&amp;RIGHT(Automation!$B$3,2)</f>
        <v>Jan-19</v>
      </c>
      <c r="C15" s="317">
        <v>0</v>
      </c>
      <c r="D15" s="317"/>
      <c r="E15" s="919">
        <f>E14+1</f>
        <v>2</v>
      </c>
      <c r="G15" s="411"/>
      <c r="H15" s="409"/>
      <c r="I15" s="183"/>
      <c r="J15" s="183"/>
      <c r="K15" s="183"/>
      <c r="L15" s="409"/>
      <c r="M15" s="409"/>
      <c r="N15" s="267"/>
    </row>
    <row r="16" spans="1:14">
      <c r="A16" s="187">
        <f t="shared" ref="A16:A32" si="0">A15+1</f>
        <v>3</v>
      </c>
      <c r="B16" s="195" t="s">
        <v>35</v>
      </c>
      <c r="C16" s="317">
        <v>0</v>
      </c>
      <c r="D16" s="317"/>
      <c r="E16" s="919">
        <f t="shared" ref="E16:E32" si="1">E15+1</f>
        <v>3</v>
      </c>
      <c r="G16" s="411"/>
      <c r="H16" s="409"/>
      <c r="I16" s="183"/>
      <c r="J16" s="183"/>
      <c r="K16" s="183"/>
      <c r="L16" s="409"/>
      <c r="M16" s="409"/>
      <c r="N16" s="267"/>
    </row>
    <row r="17" spans="1:14">
      <c r="A17" s="187">
        <f t="shared" si="0"/>
        <v>4</v>
      </c>
      <c r="B17" s="195" t="s">
        <v>36</v>
      </c>
      <c r="C17" s="317">
        <v>0</v>
      </c>
      <c r="D17" s="317"/>
      <c r="E17" s="919">
        <f t="shared" si="1"/>
        <v>4</v>
      </c>
      <c r="H17" s="409"/>
      <c r="I17" s="183"/>
      <c r="J17" s="412"/>
      <c r="K17" s="183"/>
      <c r="L17" s="409"/>
      <c r="M17" s="409"/>
      <c r="N17" s="267"/>
    </row>
    <row r="18" spans="1:14">
      <c r="A18" s="187">
        <f t="shared" si="0"/>
        <v>5</v>
      </c>
      <c r="B18" s="195" t="s">
        <v>37</v>
      </c>
      <c r="C18" s="317">
        <v>0</v>
      </c>
      <c r="D18" s="317"/>
      <c r="E18" s="919">
        <f t="shared" si="1"/>
        <v>5</v>
      </c>
      <c r="H18" s="409"/>
      <c r="I18" s="183"/>
      <c r="J18" s="412"/>
      <c r="K18" s="183"/>
      <c r="L18" s="409"/>
      <c r="M18" s="409"/>
      <c r="N18" s="267"/>
    </row>
    <row r="19" spans="1:14">
      <c r="A19" s="187">
        <f t="shared" si="0"/>
        <v>6</v>
      </c>
      <c r="B19" s="195" t="s">
        <v>38</v>
      </c>
      <c r="C19" s="317">
        <v>0</v>
      </c>
      <c r="D19" s="317"/>
      <c r="E19" s="919">
        <f t="shared" si="1"/>
        <v>6</v>
      </c>
      <c r="H19" s="409"/>
      <c r="I19" s="412"/>
      <c r="J19" s="412"/>
      <c r="K19" s="413"/>
      <c r="L19" s="414"/>
      <c r="M19" s="409"/>
      <c r="N19" s="267"/>
    </row>
    <row r="20" spans="1:14">
      <c r="A20" s="187">
        <f>A19+1</f>
        <v>7</v>
      </c>
      <c r="B20" s="195" t="s">
        <v>39</v>
      </c>
      <c r="C20" s="317">
        <v>0</v>
      </c>
      <c r="D20" s="317"/>
      <c r="E20" s="919">
        <f>E19+1</f>
        <v>7</v>
      </c>
      <c r="H20" s="409"/>
      <c r="I20" s="415"/>
      <c r="J20" s="416"/>
      <c r="K20" s="417"/>
      <c r="L20" s="418"/>
      <c r="M20" s="409"/>
      <c r="N20" s="267"/>
    </row>
    <row r="21" spans="1:14">
      <c r="A21" s="187">
        <f t="shared" si="0"/>
        <v>8</v>
      </c>
      <c r="B21" s="195" t="s">
        <v>40</v>
      </c>
      <c r="C21" s="317">
        <v>0</v>
      </c>
      <c r="D21" s="317"/>
      <c r="E21" s="919">
        <f t="shared" si="1"/>
        <v>8</v>
      </c>
      <c r="H21" s="409"/>
      <c r="I21" s="419"/>
      <c r="J21" s="419"/>
      <c r="K21" s="414"/>
      <c r="L21" s="414"/>
      <c r="M21" s="409"/>
      <c r="N21" s="267"/>
    </row>
    <row r="22" spans="1:14">
      <c r="A22" s="187">
        <f t="shared" si="0"/>
        <v>9</v>
      </c>
      <c r="B22" s="195" t="s">
        <v>41</v>
      </c>
      <c r="C22" s="317">
        <v>0</v>
      </c>
      <c r="D22" s="317"/>
      <c r="E22" s="919">
        <f t="shared" si="1"/>
        <v>9</v>
      </c>
      <c r="H22" s="409"/>
      <c r="I22" s="415"/>
      <c r="J22" s="416"/>
      <c r="K22" s="420"/>
      <c r="L22" s="418"/>
      <c r="M22" s="409"/>
      <c r="N22" s="267"/>
    </row>
    <row r="23" spans="1:14">
      <c r="A23" s="187">
        <f t="shared" si="0"/>
        <v>10</v>
      </c>
      <c r="B23" s="195" t="s">
        <v>42</v>
      </c>
      <c r="C23" s="317">
        <v>0</v>
      </c>
      <c r="D23" s="317"/>
      <c r="E23" s="919">
        <f t="shared" si="1"/>
        <v>10</v>
      </c>
      <c r="H23" s="409"/>
      <c r="I23" s="206"/>
      <c r="J23" s="206"/>
      <c r="K23" s="414"/>
      <c r="L23" s="414"/>
      <c r="M23" s="409"/>
      <c r="N23" s="267"/>
    </row>
    <row r="24" spans="1:14">
      <c r="A24" s="187">
        <f t="shared" si="0"/>
        <v>11</v>
      </c>
      <c r="B24" s="195" t="s">
        <v>43</v>
      </c>
      <c r="C24" s="317">
        <v>0</v>
      </c>
      <c r="D24" s="317"/>
      <c r="E24" s="919">
        <f t="shared" si="1"/>
        <v>11</v>
      </c>
      <c r="H24" s="409"/>
      <c r="I24" s="206"/>
      <c r="J24" s="206"/>
      <c r="K24" s="421"/>
      <c r="L24" s="422"/>
      <c r="M24" s="409"/>
      <c r="N24" s="267"/>
    </row>
    <row r="25" spans="1:14">
      <c r="A25" s="187">
        <f t="shared" si="0"/>
        <v>12</v>
      </c>
      <c r="B25" s="195" t="s">
        <v>44</v>
      </c>
      <c r="C25" s="317">
        <v>0</v>
      </c>
      <c r="D25" s="317"/>
      <c r="E25" s="919">
        <f t="shared" si="1"/>
        <v>12</v>
      </c>
      <c r="H25" s="409"/>
      <c r="I25" s="206"/>
      <c r="J25" s="206"/>
      <c r="K25" s="421"/>
      <c r="L25" s="422"/>
      <c r="M25" s="409"/>
      <c r="N25" s="267"/>
    </row>
    <row r="26" spans="1:14">
      <c r="A26" s="187">
        <f t="shared" si="0"/>
        <v>13</v>
      </c>
      <c r="B26" s="207" t="str">
        <f>"Dec-"&amp;RIGHT(Automation!$B$3,2)</f>
        <v>Dec-19</v>
      </c>
      <c r="C26" s="244">
        <v>0</v>
      </c>
      <c r="D26" s="348" t="s">
        <v>415</v>
      </c>
      <c r="E26" s="919">
        <f t="shared" si="1"/>
        <v>13</v>
      </c>
      <c r="H26" s="409"/>
      <c r="I26" s="206"/>
      <c r="J26" s="206"/>
      <c r="K26" s="423"/>
      <c r="L26" s="264"/>
      <c r="M26" s="409"/>
      <c r="N26" s="267"/>
    </row>
    <row r="27" spans="1:14">
      <c r="A27" s="187">
        <f t="shared" si="0"/>
        <v>14</v>
      </c>
      <c r="B27" s="209"/>
      <c r="C27" s="424"/>
      <c r="D27" s="424"/>
      <c r="E27" s="919">
        <f t="shared" si="1"/>
        <v>14</v>
      </c>
      <c r="H27" s="267"/>
      <c r="I27" s="267"/>
      <c r="J27" s="267"/>
      <c r="K27" s="267"/>
      <c r="L27" s="267"/>
      <c r="M27" s="267"/>
      <c r="N27" s="267"/>
    </row>
    <row r="28" spans="1:14">
      <c r="A28" s="187">
        <f t="shared" si="0"/>
        <v>15</v>
      </c>
      <c r="B28" s="209" t="s">
        <v>45</v>
      </c>
      <c r="C28" s="425">
        <f>SUM(C14:C26)</f>
        <v>0</v>
      </c>
      <c r="D28" s="860" t="str">
        <f>"Sum Lines "&amp;A14&amp;" thru "&amp;A26</f>
        <v>Sum Lines 1 thru 13</v>
      </c>
      <c r="E28" s="919">
        <f t="shared" si="1"/>
        <v>15</v>
      </c>
      <c r="H28" s="267"/>
      <c r="I28" s="267"/>
      <c r="J28" s="267"/>
      <c r="K28" s="267"/>
      <c r="L28" s="267"/>
      <c r="M28" s="267"/>
      <c r="N28" s="267"/>
    </row>
    <row r="29" spans="1:14">
      <c r="A29" s="187">
        <f t="shared" si="0"/>
        <v>16</v>
      </c>
      <c r="B29" s="216"/>
      <c r="C29" s="426"/>
      <c r="D29" s="244"/>
      <c r="E29" s="919">
        <f t="shared" si="1"/>
        <v>16</v>
      </c>
    </row>
    <row r="30" spans="1:14">
      <c r="A30" s="187">
        <f t="shared" si="0"/>
        <v>17</v>
      </c>
      <c r="B30" s="209"/>
      <c r="C30" s="427"/>
      <c r="D30" s="428"/>
      <c r="E30" s="919">
        <f t="shared" si="1"/>
        <v>17</v>
      </c>
    </row>
    <row r="31" spans="1:14">
      <c r="A31" s="187">
        <f t="shared" si="0"/>
        <v>18</v>
      </c>
      <c r="B31" s="209" t="s">
        <v>121</v>
      </c>
      <c r="C31" s="366">
        <f>C28/13</f>
        <v>0</v>
      </c>
      <c r="D31" s="891" t="s">
        <v>423</v>
      </c>
      <c r="E31" s="919">
        <f t="shared" si="1"/>
        <v>18</v>
      </c>
    </row>
    <row r="32" spans="1:14">
      <c r="A32" s="187">
        <f t="shared" si="0"/>
        <v>19</v>
      </c>
      <c r="B32" s="216"/>
      <c r="C32" s="369"/>
      <c r="D32" s="369"/>
      <c r="E32" s="919">
        <f t="shared" si="1"/>
        <v>19</v>
      </c>
    </row>
    <row r="34" spans="2:2">
      <c r="B34" s="429"/>
    </row>
    <row r="35" spans="2:2">
      <c r="B35" s="429"/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>
      <selection activeCell="C7" sqref="C7"/>
    </sheetView>
  </sheetViews>
  <sheetFormatPr defaultColWidth="9.140625" defaultRowHeight="15.75"/>
  <cols>
    <col min="1" max="1" width="5.140625" style="1338" customWidth="1"/>
    <col min="2" max="2" width="35.140625" style="1339" customWidth="1"/>
    <col min="3" max="4" width="18.5703125" style="176" customWidth="1"/>
    <col min="5" max="5" width="18.5703125" style="1339" customWidth="1"/>
    <col min="6" max="6" width="62.5703125" style="1339" customWidth="1"/>
    <col min="7" max="7" width="5.140625" style="1338" customWidth="1"/>
    <col min="8" max="8" width="24" style="1339" customWidth="1"/>
    <col min="9" max="9" width="11" style="1339" customWidth="1"/>
    <col min="10" max="10" width="7.140625" style="1339" customWidth="1"/>
    <col min="11" max="11" width="9.140625" style="1339" customWidth="1"/>
    <col min="12" max="12" width="14" style="1339" customWidth="1"/>
    <col min="13" max="13" width="13.42578125" style="1339" customWidth="1"/>
    <col min="14" max="16384" width="9.140625" style="1339"/>
  </cols>
  <sheetData>
    <row r="2" spans="1:8">
      <c r="B2" s="1642" t="s">
        <v>17</v>
      </c>
      <c r="C2" s="1642"/>
      <c r="D2" s="1642"/>
      <c r="E2" s="1642"/>
      <c r="F2" s="1642"/>
    </row>
    <row r="3" spans="1:8">
      <c r="B3" s="1642" t="s">
        <v>117</v>
      </c>
      <c r="C3" s="1642"/>
      <c r="D3" s="1642"/>
      <c r="E3" s="1642"/>
      <c r="F3" s="1642"/>
    </row>
    <row r="4" spans="1:8">
      <c r="B4" s="1642" t="s">
        <v>118</v>
      </c>
      <c r="C4" s="1642"/>
      <c r="D4" s="1642"/>
      <c r="E4" s="1642"/>
      <c r="F4" s="1642"/>
    </row>
    <row r="5" spans="1:8">
      <c r="B5" s="1657" t="str">
        <f>"BASE PERIOD / TRUE UP PERIOD - 12/31/"&amp;Automation!$B$3</f>
        <v>BASE PERIOD / TRUE UP PERIOD - 12/31/2019</v>
      </c>
      <c r="C5" s="1657"/>
      <c r="D5" s="1657"/>
      <c r="E5" s="1657"/>
      <c r="F5" s="1657"/>
    </row>
    <row r="6" spans="1:8">
      <c r="B6" s="1658" t="s">
        <v>2</v>
      </c>
      <c r="C6" s="1658"/>
      <c r="D6" s="1658"/>
      <c r="E6" s="1658"/>
      <c r="F6" s="1658"/>
    </row>
    <row r="8" spans="1:8">
      <c r="B8" s="179"/>
      <c r="C8" s="1359" t="s">
        <v>4</v>
      </c>
      <c r="D8" s="1360" t="s">
        <v>5</v>
      </c>
      <c r="E8" s="1360" t="s">
        <v>830</v>
      </c>
      <c r="F8" s="245"/>
    </row>
    <row r="9" spans="1:8">
      <c r="A9" s="1341"/>
      <c r="B9" s="182"/>
      <c r="C9" s="190" t="s">
        <v>137</v>
      </c>
      <c r="D9" s="190" t="s">
        <v>808</v>
      </c>
      <c r="E9" s="190" t="s">
        <v>809</v>
      </c>
      <c r="F9" s="884"/>
      <c r="G9" s="1341"/>
    </row>
    <row r="10" spans="1:8">
      <c r="A10" s="1341" t="s">
        <v>3</v>
      </c>
      <c r="B10" s="182" t="s">
        <v>810</v>
      </c>
      <c r="C10" s="190" t="s">
        <v>123</v>
      </c>
      <c r="D10" s="190" t="s">
        <v>123</v>
      </c>
      <c r="E10" s="190" t="s">
        <v>123</v>
      </c>
      <c r="F10" s="1361"/>
      <c r="G10" s="1341" t="s">
        <v>3</v>
      </c>
    </row>
    <row r="11" spans="1:8">
      <c r="A11" s="266" t="s">
        <v>24</v>
      </c>
      <c r="B11" s="191" t="s">
        <v>71</v>
      </c>
      <c r="C11" s="194" t="s">
        <v>811</v>
      </c>
      <c r="D11" s="191" t="s">
        <v>811</v>
      </c>
      <c r="E11" s="194" t="s">
        <v>811</v>
      </c>
      <c r="F11" s="191" t="s">
        <v>8</v>
      </c>
      <c r="G11" s="266" t="s">
        <v>24</v>
      </c>
    </row>
    <row r="12" spans="1:8">
      <c r="A12" s="1341">
        <v>1</v>
      </c>
      <c r="B12" s="1362"/>
      <c r="C12" s="1363">
        <v>0</v>
      </c>
      <c r="D12" s="1363">
        <f>E12-C12</f>
        <v>0</v>
      </c>
      <c r="E12" s="1364">
        <v>0</v>
      </c>
      <c r="F12" s="1365" t="s">
        <v>978</v>
      </c>
      <c r="G12" s="1341">
        <f>A12</f>
        <v>1</v>
      </c>
    </row>
    <row r="13" spans="1:8">
      <c r="A13" s="1341">
        <f>A12+1</f>
        <v>2</v>
      </c>
      <c r="B13" s="195"/>
      <c r="C13" s="316">
        <v>0</v>
      </c>
      <c r="D13" s="316">
        <v>0</v>
      </c>
      <c r="E13" s="317">
        <v>0</v>
      </c>
      <c r="F13" s="891"/>
      <c r="G13" s="1341">
        <f>G12+1</f>
        <v>2</v>
      </c>
      <c r="H13" s="231"/>
    </row>
    <row r="14" spans="1:8">
      <c r="A14" s="1341">
        <f t="shared" ref="A14:A17" si="0">A13+1</f>
        <v>3</v>
      </c>
      <c r="B14" s="1366"/>
      <c r="C14" s="244">
        <v>0</v>
      </c>
      <c r="D14" s="244">
        <v>0</v>
      </c>
      <c r="E14" s="244">
        <v>0</v>
      </c>
      <c r="F14" s="1366"/>
      <c r="G14" s="1341">
        <f t="shared" ref="G14:G17" si="1">G13+1</f>
        <v>3</v>
      </c>
    </row>
    <row r="15" spans="1:8">
      <c r="A15" s="1341">
        <f t="shared" si="0"/>
        <v>4</v>
      </c>
      <c r="B15" s="209"/>
      <c r="C15" s="237"/>
      <c r="D15" s="237"/>
      <c r="E15" s="237"/>
      <c r="F15" s="881"/>
      <c r="G15" s="1341">
        <f t="shared" si="1"/>
        <v>4</v>
      </c>
    </row>
    <row r="16" spans="1:8">
      <c r="A16" s="1341">
        <f t="shared" si="0"/>
        <v>5</v>
      </c>
      <c r="B16" s="209" t="s">
        <v>30</v>
      </c>
      <c r="C16" s="214">
        <f>SUM(C12:C14)</f>
        <v>0</v>
      </c>
      <c r="D16" s="214">
        <f>SUM(D12:D14)</f>
        <v>0</v>
      </c>
      <c r="E16" s="214">
        <f>SUM(E12:E14)</f>
        <v>0</v>
      </c>
      <c r="F16" s="872" t="str">
        <f>"Sum Lines "&amp;A12&amp;" thru "&amp;A14</f>
        <v>Sum Lines 1 thru 3</v>
      </c>
      <c r="G16" s="1341">
        <f t="shared" si="1"/>
        <v>5</v>
      </c>
    </row>
    <row r="17" spans="1:7">
      <c r="A17" s="1341">
        <f t="shared" si="0"/>
        <v>6</v>
      </c>
      <c r="B17" s="216"/>
      <c r="C17" s="217"/>
      <c r="D17" s="217"/>
      <c r="E17" s="217"/>
      <c r="F17" s="369"/>
      <c r="G17" s="1341">
        <f t="shared" si="1"/>
        <v>6</v>
      </c>
    </row>
    <row r="18" spans="1:7">
      <c r="A18" s="1341"/>
      <c r="B18" s="206"/>
      <c r="C18" s="731"/>
      <c r="D18" s="731"/>
      <c r="E18" s="731"/>
      <c r="F18" s="731"/>
      <c r="G18" s="1341"/>
    </row>
    <row r="19" spans="1:7">
      <c r="A19" s="1341"/>
      <c r="B19" s="206"/>
      <c r="C19" s="731"/>
      <c r="D19" s="731"/>
      <c r="E19" s="731"/>
      <c r="F19" s="731"/>
    </row>
    <row r="20" spans="1:7" ht="18.75">
      <c r="A20" s="226"/>
      <c r="B20" s="1367"/>
      <c r="C20" s="731"/>
      <c r="D20" s="731"/>
      <c r="E20" s="731"/>
      <c r="F20" s="731"/>
    </row>
    <row r="21" spans="1:7">
      <c r="B21" s="206"/>
      <c r="C21" s="731"/>
      <c r="D21" s="731"/>
      <c r="E21" s="731"/>
      <c r="F21" s="731"/>
    </row>
    <row r="22" spans="1:7">
      <c r="B22" s="287"/>
      <c r="C22" s="1368"/>
      <c r="D22" s="1368"/>
      <c r="E22" s="1368"/>
      <c r="F22" s="242"/>
      <c r="G22" s="975"/>
    </row>
    <row r="23" spans="1:7">
      <c r="B23" s="1340"/>
      <c r="C23" s="242"/>
      <c r="D23" s="1339"/>
      <c r="F23" s="242"/>
      <c r="G23" s="975"/>
    </row>
    <row r="24" spans="1:7">
      <c r="C24" s="242"/>
      <c r="D24" s="242"/>
      <c r="E24" s="242"/>
      <c r="F24" s="242"/>
      <c r="G24" s="975"/>
    </row>
    <row r="25" spans="1:7">
      <c r="C25" s="243"/>
      <c r="D25" s="243"/>
      <c r="E25" s="231"/>
      <c r="F25" s="231"/>
      <c r="G25" s="975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>
      <selection activeCell="J25" sqref="J25"/>
    </sheetView>
  </sheetViews>
  <sheetFormatPr defaultColWidth="8.85546875" defaultRowHeight="15.75"/>
  <cols>
    <col min="1" max="1" width="5.140625" style="587" bestFit="1" customWidth="1"/>
    <col min="2" max="2" width="80.5703125" style="397" customWidth="1"/>
    <col min="3" max="3" width="21.140625" style="397" customWidth="1"/>
    <col min="4" max="4" width="1.5703125" style="397" customWidth="1"/>
    <col min="5" max="5" width="16.85546875" style="397" customWidth="1"/>
    <col min="6" max="6" width="1.5703125" style="397" customWidth="1"/>
    <col min="7" max="7" width="53.85546875" style="762" customWidth="1"/>
    <col min="8" max="8" width="5.140625" style="397" customWidth="1"/>
    <col min="9" max="9" width="8.85546875" style="397"/>
    <col min="10" max="10" width="20.42578125" style="397" bestFit="1" customWidth="1"/>
    <col min="11" max="16384" width="8.85546875" style="397"/>
  </cols>
  <sheetData>
    <row r="1" spans="1:8">
      <c r="A1" s="583"/>
      <c r="G1" s="753"/>
      <c r="H1" s="583"/>
    </row>
    <row r="2" spans="1:8">
      <c r="B2" s="1650" t="s">
        <v>17</v>
      </c>
      <c r="C2" s="1650"/>
      <c r="D2" s="1650"/>
      <c r="E2" s="1650"/>
      <c r="F2" s="1650"/>
      <c r="G2" s="1635"/>
      <c r="H2" s="587"/>
    </row>
    <row r="3" spans="1:8">
      <c r="B3" s="1650" t="s">
        <v>1027</v>
      </c>
      <c r="C3" s="1650"/>
      <c r="D3" s="1650"/>
      <c r="E3" s="1650"/>
      <c r="F3" s="1650"/>
      <c r="G3" s="1635"/>
      <c r="H3" s="587"/>
    </row>
    <row r="4" spans="1:8">
      <c r="B4" s="1650" t="s">
        <v>122</v>
      </c>
      <c r="C4" s="1650"/>
      <c r="D4" s="1650"/>
      <c r="E4" s="1650"/>
      <c r="F4" s="1650"/>
      <c r="G4" s="1635"/>
      <c r="H4" s="587"/>
    </row>
    <row r="5" spans="1:8">
      <c r="B5" s="1651" t="str">
        <f>'A. Sec.1 - Direct Maintenance'!B5</f>
        <v>Base Period &amp; True-Up Period 12 - Months Ending December 31, 2019</v>
      </c>
      <c r="C5" s="1651"/>
      <c r="D5" s="1651"/>
      <c r="E5" s="1651"/>
      <c r="F5" s="1651"/>
      <c r="G5" s="1651"/>
      <c r="H5" s="587"/>
    </row>
    <row r="6" spans="1:8">
      <c r="B6" s="1652" t="s">
        <v>2</v>
      </c>
      <c r="C6" s="1653"/>
      <c r="D6" s="1653"/>
      <c r="E6" s="1653"/>
      <c r="F6" s="1653"/>
      <c r="G6" s="1653"/>
      <c r="H6" s="587"/>
    </row>
    <row r="7" spans="1:8">
      <c r="B7" s="583"/>
      <c r="C7" s="583"/>
      <c r="D7" s="583"/>
      <c r="E7" s="754"/>
      <c r="F7" s="754"/>
      <c r="G7" s="753"/>
      <c r="H7" s="587"/>
    </row>
    <row r="8" spans="1:8">
      <c r="A8" s="587" t="s">
        <v>3</v>
      </c>
      <c r="B8" s="1188"/>
      <c r="C8" s="583" t="s">
        <v>472</v>
      </c>
      <c r="D8" s="1188"/>
      <c r="E8" s="755"/>
      <c r="F8" s="755"/>
      <c r="G8" s="753"/>
      <c r="H8" s="587" t="s">
        <v>3</v>
      </c>
    </row>
    <row r="9" spans="1:8">
      <c r="A9" s="690" t="s">
        <v>24</v>
      </c>
      <c r="C9" s="585" t="s">
        <v>473</v>
      </c>
      <c r="D9" s="1188"/>
      <c r="E9" s="666" t="s">
        <v>123</v>
      </c>
      <c r="F9" s="755"/>
      <c r="G9" s="756" t="s">
        <v>8</v>
      </c>
      <c r="H9" s="690" t="s">
        <v>24</v>
      </c>
    </row>
    <row r="10" spans="1:8">
      <c r="A10" s="690"/>
      <c r="C10" s="1188"/>
      <c r="D10" s="1188"/>
      <c r="E10" s="757"/>
      <c r="F10" s="757"/>
      <c r="G10" s="758"/>
      <c r="H10" s="690"/>
    </row>
    <row r="11" spans="1:8">
      <c r="A11" s="583">
        <v>1</v>
      </c>
      <c r="B11" s="25" t="s">
        <v>499</v>
      </c>
      <c r="C11" s="1188"/>
      <c r="D11" s="1188"/>
      <c r="E11" s="757"/>
      <c r="F11" s="757"/>
      <c r="G11" s="758"/>
      <c r="H11" s="690">
        <f>A11</f>
        <v>1</v>
      </c>
    </row>
    <row r="12" spans="1:8">
      <c r="A12" s="583">
        <f>+A11+1</f>
        <v>2</v>
      </c>
      <c r="B12" s="106" t="s">
        <v>269</v>
      </c>
      <c r="C12" s="1188"/>
      <c r="D12" s="1188"/>
      <c r="E12" s="711">
        <f>'AH-1'!D56</f>
        <v>0</v>
      </c>
      <c r="F12" s="757"/>
      <c r="G12" s="758" t="str">
        <f>"AH-1; Line "&amp;'AH-1'!A56</f>
        <v>AH-1; Line 48</v>
      </c>
      <c r="H12" s="690">
        <f>H11+1</f>
        <v>2</v>
      </c>
    </row>
    <row r="13" spans="1:8">
      <c r="A13" s="583">
        <f t="shared" ref="A13:A68" si="0">+A12+1</f>
        <v>3</v>
      </c>
      <c r="C13" s="1188"/>
      <c r="D13" s="1188"/>
      <c r="E13" s="757"/>
      <c r="F13" s="757"/>
      <c r="G13" s="758"/>
      <c r="H13" s="690">
        <f t="shared" ref="H13:H68" si="1">H12+1</f>
        <v>3</v>
      </c>
    </row>
    <row r="14" spans="1:8">
      <c r="A14" s="583">
        <f t="shared" si="0"/>
        <v>4</v>
      </c>
      <c r="B14" s="25" t="s">
        <v>500</v>
      </c>
      <c r="G14" s="753"/>
      <c r="H14" s="690">
        <f t="shared" si="1"/>
        <v>4</v>
      </c>
    </row>
    <row r="15" spans="1:8">
      <c r="A15" s="583">
        <f t="shared" si="0"/>
        <v>5</v>
      </c>
      <c r="B15" s="93" t="s">
        <v>557</v>
      </c>
      <c r="C15" s="820"/>
      <c r="E15" s="711">
        <f>'AH-2'!D47</f>
        <v>96482.821710000004</v>
      </c>
      <c r="G15" s="753" t="str">
        <f>"AH-2; Line "&amp;'AH-2'!A47&amp;"; Col. a"</f>
        <v>AH-2; Line 37; Col. a</v>
      </c>
      <c r="H15" s="690">
        <f t="shared" si="1"/>
        <v>5</v>
      </c>
    </row>
    <row r="16" spans="1:8">
      <c r="A16" s="583">
        <f t="shared" si="0"/>
        <v>6</v>
      </c>
      <c r="B16" s="8" t="s">
        <v>558</v>
      </c>
      <c r="E16" s="630"/>
      <c r="G16" s="753"/>
      <c r="H16" s="690">
        <f t="shared" si="1"/>
        <v>6</v>
      </c>
    </row>
    <row r="17" spans="1:10">
      <c r="A17" s="583">
        <f t="shared" si="0"/>
        <v>7</v>
      </c>
      <c r="B17" s="93" t="s">
        <v>852</v>
      </c>
      <c r="C17" s="587"/>
      <c r="D17" s="665"/>
      <c r="E17" s="589">
        <f>-'AH-2'!E52</f>
        <v>-5093.2442599999995</v>
      </c>
      <c r="G17" s="753" t="str">
        <f>"Negative of AH-2; Line "&amp;'AH-2'!A52&amp;"; Col. b"</f>
        <v>Negative of AH-2; Line 42; Col. b</v>
      </c>
      <c r="H17" s="690">
        <f t="shared" si="1"/>
        <v>7</v>
      </c>
    </row>
    <row r="18" spans="1:10">
      <c r="A18" s="583">
        <f t="shared" si="0"/>
        <v>8</v>
      </c>
      <c r="B18" s="93" t="s">
        <v>853</v>
      </c>
      <c r="C18" s="665"/>
      <c r="E18" s="589">
        <f>-'AH-2'!E53</f>
        <v>-2418.7412800000002</v>
      </c>
      <c r="G18" s="753" t="str">
        <f>"Negative of AH-2; Line "&amp;'AH-2'!A53&amp;"; Col. b"</f>
        <v>Negative of AH-2; Line 43; Col. b</v>
      </c>
      <c r="H18" s="690">
        <f t="shared" si="1"/>
        <v>8</v>
      </c>
    </row>
    <row r="19" spans="1:10">
      <c r="A19" s="583">
        <f t="shared" si="0"/>
        <v>9</v>
      </c>
      <c r="B19" s="22" t="s">
        <v>854</v>
      </c>
      <c r="E19" s="589">
        <f>-'AH-2'!E54</f>
        <v>-6283.7089999999998</v>
      </c>
      <c r="G19" s="753" t="str">
        <f>"Negative of AH-2; Line "&amp;'AH-2'!A54&amp;"; Col. b"</f>
        <v>Negative of AH-2; Line 44; Col. b</v>
      </c>
      <c r="H19" s="690">
        <f t="shared" si="1"/>
        <v>9</v>
      </c>
    </row>
    <row r="20" spans="1:10">
      <c r="A20" s="583">
        <f t="shared" si="0"/>
        <v>10</v>
      </c>
      <c r="B20" s="22" t="s">
        <v>855</v>
      </c>
      <c r="E20" s="589">
        <f>-'AH-2'!E55</f>
        <v>-8316.0300000000007</v>
      </c>
      <c r="G20" s="753" t="str">
        <f>"Negative of AH-2; Line "&amp;'AH-2'!A55&amp;"; Col. b"</f>
        <v>Negative of AH-2; Line 45; Col. b</v>
      </c>
      <c r="H20" s="690">
        <f t="shared" si="1"/>
        <v>10</v>
      </c>
    </row>
    <row r="21" spans="1:10">
      <c r="A21" s="583">
        <f t="shared" si="0"/>
        <v>11</v>
      </c>
      <c r="B21" s="93" t="s">
        <v>857</v>
      </c>
      <c r="E21" s="589">
        <f>-'AH-2'!E56</f>
        <v>0</v>
      </c>
      <c r="G21" s="753" t="str">
        <f>"Negative of AH-2; Line "&amp;'AH-2'!A56&amp;"; Col. b"</f>
        <v>Negative of AH-2; Line 46; Col. b</v>
      </c>
      <c r="H21" s="690">
        <f t="shared" si="1"/>
        <v>11</v>
      </c>
    </row>
    <row r="22" spans="1:10">
      <c r="A22" s="583">
        <f t="shared" si="0"/>
        <v>12</v>
      </c>
      <c r="B22" s="93" t="s">
        <v>856</v>
      </c>
      <c r="E22" s="589">
        <f>-'AH-2'!E62</f>
        <v>-3186.0456599999998</v>
      </c>
      <c r="G22" s="753" t="str">
        <f>"Negative of AH-2; Line "&amp;'AH-2'!A62&amp;"; Col. b"</f>
        <v>Negative of AH-2; Line 52; Col. b</v>
      </c>
      <c r="H22" s="690">
        <f t="shared" si="1"/>
        <v>12</v>
      </c>
    </row>
    <row r="23" spans="1:10">
      <c r="A23" s="583">
        <f t="shared" si="0"/>
        <v>13</v>
      </c>
      <c r="B23" s="22" t="s">
        <v>858</v>
      </c>
      <c r="E23" s="589">
        <f>-'AH-2'!E63</f>
        <v>-16048.173000000001</v>
      </c>
      <c r="G23" s="753" t="str">
        <f>"Negative of AH-2; Line "&amp;'AH-2'!A63&amp;"; Col. b"</f>
        <v>Negative of AH-2; Line 53; Col. b</v>
      </c>
      <c r="H23" s="690">
        <f t="shared" si="1"/>
        <v>13</v>
      </c>
    </row>
    <row r="24" spans="1:10">
      <c r="A24" s="583">
        <f t="shared" si="0"/>
        <v>14</v>
      </c>
      <c r="B24" s="22" t="s">
        <v>859</v>
      </c>
      <c r="E24" s="589">
        <f>-'AH-2'!E64</f>
        <v>-18139.88</v>
      </c>
      <c r="G24" s="753" t="str">
        <f>"Negative of AH-2; Line "&amp;'AH-2'!A64&amp;"; Col. b"</f>
        <v>Negative of AH-2; Line 54; Col. b</v>
      </c>
      <c r="H24" s="690">
        <f t="shared" si="1"/>
        <v>14</v>
      </c>
    </row>
    <row r="25" spans="1:10">
      <c r="A25" s="583">
        <f t="shared" si="0"/>
        <v>15</v>
      </c>
      <c r="B25" s="22" t="s">
        <v>860</v>
      </c>
      <c r="E25" s="589">
        <f>-'AH-2'!E65</f>
        <v>-720.00900000000001</v>
      </c>
      <c r="G25" s="753" t="str">
        <f>"Negative of AH-2; Line "&amp;'AH-2'!A65&amp;"; Col. b"</f>
        <v>Negative of AH-2; Line 55; Col. b</v>
      </c>
      <c r="H25" s="690">
        <f t="shared" si="1"/>
        <v>15</v>
      </c>
    </row>
    <row r="26" spans="1:10">
      <c r="A26" s="583">
        <f t="shared" si="0"/>
        <v>16</v>
      </c>
      <c r="B26" s="93" t="s">
        <v>559</v>
      </c>
      <c r="E26" s="597">
        <f>-'AH-2'!E51</f>
        <v>-132.11562000000001</v>
      </c>
      <c r="G26" s="587" t="s">
        <v>1035</v>
      </c>
      <c r="H26" s="690">
        <f t="shared" si="1"/>
        <v>16</v>
      </c>
    </row>
    <row r="27" spans="1:10">
      <c r="A27" s="583">
        <f t="shared" si="0"/>
        <v>17</v>
      </c>
      <c r="B27" s="4" t="s">
        <v>560</v>
      </c>
      <c r="E27" s="760">
        <f>SUM(E15:E26)</f>
        <v>36144.87389000001</v>
      </c>
      <c r="G27" s="761" t="str">
        <f>"Sum Lines "&amp;A15&amp;" thru "&amp;A26</f>
        <v>Sum Lines 5 thru 16</v>
      </c>
      <c r="H27" s="690">
        <f t="shared" si="1"/>
        <v>17</v>
      </c>
    </row>
    <row r="28" spans="1:10">
      <c r="A28" s="583">
        <f t="shared" si="0"/>
        <v>18</v>
      </c>
      <c r="E28" s="290"/>
      <c r="H28" s="690">
        <f t="shared" si="1"/>
        <v>18</v>
      </c>
    </row>
    <row r="29" spans="1:10">
      <c r="A29" s="583">
        <f t="shared" si="0"/>
        <v>19</v>
      </c>
      <c r="B29" s="26" t="s">
        <v>501</v>
      </c>
      <c r="C29" s="665"/>
      <c r="D29" s="665"/>
      <c r="E29" s="763"/>
      <c r="G29" s="753"/>
      <c r="H29" s="690">
        <f t="shared" si="1"/>
        <v>19</v>
      </c>
    </row>
    <row r="30" spans="1:10">
      <c r="A30" s="583">
        <f t="shared" si="0"/>
        <v>20</v>
      </c>
      <c r="B30" s="8" t="s">
        <v>561</v>
      </c>
      <c r="C30" s="820"/>
      <c r="D30" s="665"/>
      <c r="E30" s="711">
        <f>'AH-3'!D30</f>
        <v>498407.32565000001</v>
      </c>
      <c r="G30" s="753" t="str">
        <f>"AH-3; Line "&amp;'AH-3'!A30&amp;"; Col. a"</f>
        <v>AH-3; Line 20; Col. a</v>
      </c>
      <c r="H30" s="690">
        <f t="shared" si="1"/>
        <v>20</v>
      </c>
      <c r="I30" s="694"/>
    </row>
    <row r="31" spans="1:10">
      <c r="A31" s="583">
        <f t="shared" si="0"/>
        <v>21</v>
      </c>
      <c r="B31" s="8" t="s">
        <v>562</v>
      </c>
      <c r="C31" s="665"/>
      <c r="D31" s="665"/>
      <c r="E31" s="763" t="s">
        <v>9</v>
      </c>
      <c r="G31" s="753"/>
      <c r="H31" s="690">
        <f t="shared" si="1"/>
        <v>21</v>
      </c>
      <c r="I31" s="694"/>
    </row>
    <row r="32" spans="1:10">
      <c r="A32" s="583">
        <f t="shared" si="0"/>
        <v>22</v>
      </c>
      <c r="B32" s="701" t="s">
        <v>980</v>
      </c>
      <c r="E32" s="589">
        <f>-'AH-3'!D51</f>
        <v>-576.97162999999989</v>
      </c>
      <c r="G32" s="820" t="s">
        <v>1022</v>
      </c>
      <c r="H32" s="690">
        <f t="shared" si="1"/>
        <v>22</v>
      </c>
      <c r="I32" s="1258"/>
      <c r="J32" s="764"/>
    </row>
    <row r="33" spans="1:10" ht="31.5">
      <c r="A33" s="583">
        <f t="shared" si="0"/>
        <v>23</v>
      </c>
      <c r="B33" s="701" t="s">
        <v>865</v>
      </c>
      <c r="C33" s="665"/>
      <c r="D33" s="665"/>
      <c r="E33" s="589">
        <f>-('AH-3'!E34+'AH-3'!E35+'AH-3'!D37+'AH-3'!D38+'AH-3'!D41+'AH-3'!D44+'AH-3'!D50+'AH-3'!D53)</f>
        <v>-2631.6195512479999</v>
      </c>
      <c r="G33" s="1592" t="s">
        <v>988</v>
      </c>
      <c r="H33" s="690">
        <f t="shared" si="1"/>
        <v>23</v>
      </c>
      <c r="I33" s="1258"/>
      <c r="J33" s="764"/>
    </row>
    <row r="34" spans="1:10">
      <c r="A34" s="583">
        <f t="shared" si="0"/>
        <v>24</v>
      </c>
      <c r="B34" s="701" t="s">
        <v>487</v>
      </c>
      <c r="C34" s="665"/>
      <c r="D34" s="665"/>
      <c r="E34" s="589">
        <f>-'AH-3'!D45</f>
        <v>0</v>
      </c>
      <c r="G34" s="820" t="s">
        <v>989</v>
      </c>
      <c r="H34" s="690">
        <f t="shared" si="1"/>
        <v>24</v>
      </c>
      <c r="I34" s="694"/>
    </row>
    <row r="35" spans="1:10">
      <c r="A35" s="583">
        <f t="shared" si="0"/>
        <v>25</v>
      </c>
      <c r="B35" s="701" t="s">
        <v>861</v>
      </c>
      <c r="C35" s="665"/>
      <c r="E35" s="589">
        <f>-'AH-3'!D46</f>
        <v>-1212.49029</v>
      </c>
      <c r="G35" s="820" t="s">
        <v>990</v>
      </c>
      <c r="H35" s="690">
        <f t="shared" si="1"/>
        <v>25</v>
      </c>
      <c r="I35" s="694"/>
      <c r="J35" s="764"/>
    </row>
    <row r="36" spans="1:10" s="1566" customFormat="1">
      <c r="A36" s="583">
        <f t="shared" si="0"/>
        <v>26</v>
      </c>
      <c r="B36" s="701" t="s">
        <v>862</v>
      </c>
      <c r="C36" s="665"/>
      <c r="E36" s="589">
        <f>-'AH-3'!D47</f>
        <v>-9790.5481500000005</v>
      </c>
      <c r="G36" s="820" t="s">
        <v>987</v>
      </c>
      <c r="H36" s="690">
        <f t="shared" si="1"/>
        <v>26</v>
      </c>
      <c r="I36" s="694"/>
      <c r="J36" s="764"/>
    </row>
    <row r="37" spans="1:10" s="1566" customFormat="1">
      <c r="A37" s="583">
        <f t="shared" si="0"/>
        <v>27</v>
      </c>
      <c r="B37" s="701" t="s">
        <v>981</v>
      </c>
      <c r="C37" s="665"/>
      <c r="E37" s="589">
        <f>-'AH-3'!D39</f>
        <v>0</v>
      </c>
      <c r="G37" s="1592" t="s">
        <v>991</v>
      </c>
      <c r="H37" s="690">
        <f t="shared" si="1"/>
        <v>27</v>
      </c>
      <c r="I37" s="694"/>
      <c r="J37" s="764"/>
    </row>
    <row r="38" spans="1:10">
      <c r="A38" s="583">
        <f t="shared" si="0"/>
        <v>28</v>
      </c>
      <c r="B38" s="701" t="s">
        <v>864</v>
      </c>
      <c r="C38" s="665"/>
      <c r="D38" s="665"/>
      <c r="E38" s="589">
        <f>-'AH-3'!E49</f>
        <v>-112.52861999999999</v>
      </c>
      <c r="G38" s="1592" t="s">
        <v>992</v>
      </c>
      <c r="H38" s="690">
        <f t="shared" si="1"/>
        <v>28</v>
      </c>
      <c r="I38" s="1258"/>
    </row>
    <row r="39" spans="1:10">
      <c r="A39" s="583">
        <f t="shared" si="0"/>
        <v>29</v>
      </c>
      <c r="B39" s="701" t="s">
        <v>982</v>
      </c>
      <c r="C39" s="665"/>
      <c r="D39" s="665"/>
      <c r="E39" s="589">
        <f>-'AH-3'!E43</f>
        <v>-127615.79129000001</v>
      </c>
      <c r="G39" s="820" t="s">
        <v>986</v>
      </c>
      <c r="H39" s="690">
        <f t="shared" si="1"/>
        <v>29</v>
      </c>
      <c r="I39" s="1258"/>
      <c r="J39" s="764"/>
    </row>
    <row r="40" spans="1:10">
      <c r="A40" s="583">
        <f t="shared" si="0"/>
        <v>30</v>
      </c>
      <c r="B40" s="701" t="s">
        <v>866</v>
      </c>
      <c r="C40" s="665"/>
      <c r="D40" s="665"/>
      <c r="E40" s="589">
        <f>-'AH-3'!D52</f>
        <v>-39.414587415</v>
      </c>
      <c r="G40" s="1592" t="s">
        <v>985</v>
      </c>
      <c r="H40" s="690">
        <f t="shared" si="1"/>
        <v>30</v>
      </c>
      <c r="I40" s="694"/>
    </row>
    <row r="41" spans="1:10">
      <c r="A41" s="583">
        <f t="shared" si="0"/>
        <v>31</v>
      </c>
      <c r="B41" s="701" t="s">
        <v>863</v>
      </c>
      <c r="E41" s="589">
        <f>-('AH-3'!D36+'AH-3'!D48)</f>
        <v>-205.81998999999999</v>
      </c>
      <c r="G41" s="1592" t="s">
        <v>984</v>
      </c>
      <c r="H41" s="690">
        <f t="shared" si="1"/>
        <v>31</v>
      </c>
      <c r="I41" s="694"/>
    </row>
    <row r="42" spans="1:10">
      <c r="A42" s="583">
        <f t="shared" si="0"/>
        <v>32</v>
      </c>
      <c r="B42" s="701" t="s">
        <v>867</v>
      </c>
      <c r="C42" s="665"/>
      <c r="D42" s="665"/>
      <c r="E42" s="590">
        <f>-('AH-3'!D40+'AH-3'!D42)</f>
        <v>-250.33335</v>
      </c>
      <c r="G42" s="1592" t="s">
        <v>983</v>
      </c>
      <c r="H42" s="690">
        <f t="shared" si="1"/>
        <v>32</v>
      </c>
      <c r="I42" s="694"/>
    </row>
    <row r="43" spans="1:10">
      <c r="A43" s="583">
        <f t="shared" si="0"/>
        <v>33</v>
      </c>
      <c r="B43" s="8" t="s">
        <v>564</v>
      </c>
      <c r="C43" s="665"/>
      <c r="E43" s="766">
        <f>SUM(E30:E42)</f>
        <v>355971.8081913371</v>
      </c>
      <c r="G43" s="753" t="str">
        <f>"Sum Lines "&amp;A30&amp;" thru "&amp;A42</f>
        <v>Sum Lines 20 thru 32</v>
      </c>
      <c r="H43" s="690">
        <f t="shared" si="1"/>
        <v>33</v>
      </c>
      <c r="I43" s="694"/>
    </row>
    <row r="44" spans="1:10">
      <c r="A44" s="583">
        <f t="shared" si="0"/>
        <v>34</v>
      </c>
      <c r="B44" s="8" t="s">
        <v>567</v>
      </c>
      <c r="C44" s="665"/>
      <c r="E44" s="590">
        <f>-'AH-3'!F15</f>
        <v>-8305.6217899999992</v>
      </c>
      <c r="G44" s="753" t="str">
        <f>"Negative of AH-3; Line "&amp;'AH-3'!A15&amp;"; Col. c"</f>
        <v>Negative of AH-3; Line 5; Col. c</v>
      </c>
      <c r="H44" s="690">
        <f t="shared" si="1"/>
        <v>34</v>
      </c>
      <c r="I44" s="694"/>
    </row>
    <row r="45" spans="1:10">
      <c r="A45" s="583">
        <f t="shared" si="0"/>
        <v>35</v>
      </c>
      <c r="B45" s="8" t="s">
        <v>563</v>
      </c>
      <c r="C45" s="665"/>
      <c r="E45" s="766">
        <f>SUM(E43:E44)</f>
        <v>347666.18640133709</v>
      </c>
      <c r="G45" s="753" t="str">
        <f>"Line "&amp;A43&amp;" + Line "&amp;A44</f>
        <v>Line 33 + Line 34</v>
      </c>
      <c r="H45" s="690">
        <f t="shared" si="1"/>
        <v>35</v>
      </c>
    </row>
    <row r="46" spans="1:10">
      <c r="A46" s="583">
        <f t="shared" si="0"/>
        <v>36</v>
      </c>
      <c r="B46" s="4" t="s">
        <v>11</v>
      </c>
      <c r="C46" s="665"/>
      <c r="D46" s="665"/>
      <c r="E46" s="767">
        <f>'Stmt AI'!E27</f>
        <v>0.10143191236945187</v>
      </c>
      <c r="G46" s="761" t="str">
        <f>"Statement AI; Line "&amp;'Stmt AI'!A27</f>
        <v>Statement AI; Line 17</v>
      </c>
      <c r="H46" s="690">
        <f t="shared" si="1"/>
        <v>36</v>
      </c>
    </row>
    <row r="47" spans="1:10">
      <c r="A47" s="583">
        <f t="shared" si="0"/>
        <v>37</v>
      </c>
      <c r="B47" s="8" t="s">
        <v>565</v>
      </c>
      <c r="C47" s="665"/>
      <c r="D47" s="665"/>
      <c r="E47" s="768">
        <f>E45*E46</f>
        <v>35264.446152881945</v>
      </c>
      <c r="G47" s="753" t="str">
        <f>"Line "&amp;A45&amp;" x Line "&amp;A46</f>
        <v>Line 35 x Line 36</v>
      </c>
      <c r="H47" s="690">
        <f t="shared" si="1"/>
        <v>37</v>
      </c>
    </row>
    <row r="48" spans="1:10">
      <c r="A48" s="583">
        <f t="shared" si="0"/>
        <v>38</v>
      </c>
      <c r="B48" s="694" t="s">
        <v>134</v>
      </c>
      <c r="C48" s="665"/>
      <c r="D48" s="665"/>
      <c r="E48" s="769">
        <f>E68*(-E44)</f>
        <v>3307.281683578949</v>
      </c>
      <c r="G48" s="753" t="str">
        <f>"Negative of Line "&amp;A44&amp;" x Line "&amp;A68</f>
        <v>Negative of Line 34 x Line 58</v>
      </c>
      <c r="H48" s="690">
        <f t="shared" si="1"/>
        <v>38</v>
      </c>
    </row>
    <row r="49" spans="1:9" ht="16.5" thickBot="1">
      <c r="A49" s="583">
        <f t="shared" si="0"/>
        <v>39</v>
      </c>
      <c r="B49" s="765" t="s">
        <v>566</v>
      </c>
      <c r="C49" s="665"/>
      <c r="D49" s="665"/>
      <c r="E49" s="788">
        <f>E48+E47</f>
        <v>38571.727836460894</v>
      </c>
      <c r="G49" s="753" t="str">
        <f>"Line "&amp;A47&amp;" + Line "&amp;A48</f>
        <v>Line 37 + Line 38</v>
      </c>
      <c r="H49" s="690">
        <f t="shared" si="1"/>
        <v>39</v>
      </c>
      <c r="I49" s="701"/>
    </row>
    <row r="50" spans="1:9" ht="16.5" thickTop="1">
      <c r="A50" s="583">
        <f t="shared" si="0"/>
        <v>40</v>
      </c>
      <c r="B50" s="770"/>
      <c r="C50" s="665"/>
      <c r="D50" s="665"/>
      <c r="E50" s="771"/>
      <c r="G50" s="753"/>
      <c r="H50" s="690">
        <f t="shared" si="1"/>
        <v>40</v>
      </c>
    </row>
    <row r="51" spans="1:9">
      <c r="A51" s="583">
        <f t="shared" si="0"/>
        <v>41</v>
      </c>
      <c r="B51" s="9" t="s">
        <v>124</v>
      </c>
      <c r="C51" s="665"/>
      <c r="D51" s="665"/>
      <c r="E51" s="772"/>
      <c r="G51" s="753"/>
      <c r="H51" s="690">
        <f t="shared" si="1"/>
        <v>41</v>
      </c>
    </row>
    <row r="52" spans="1:9">
      <c r="A52" s="583">
        <f t="shared" si="0"/>
        <v>42</v>
      </c>
      <c r="B52" s="8" t="s">
        <v>902</v>
      </c>
      <c r="C52" s="665"/>
      <c r="D52" s="665"/>
      <c r="E52" s="773">
        <f>'Stmt AD'!I35</f>
        <v>6197907.0110930772</v>
      </c>
      <c r="G52" s="774" t="str">
        <f>"Statement AD; Line "&amp;'Stmt AD'!A35</f>
        <v>Statement AD; Line 25</v>
      </c>
      <c r="H52" s="690">
        <f t="shared" si="1"/>
        <v>42</v>
      </c>
    </row>
    <row r="53" spans="1:9">
      <c r="A53" s="583">
        <f t="shared" si="0"/>
        <v>43</v>
      </c>
      <c r="B53" s="8" t="s">
        <v>12</v>
      </c>
      <c r="C53" s="665"/>
      <c r="D53" s="665"/>
      <c r="E53" s="775">
        <v>0</v>
      </c>
      <c r="G53" s="774" t="s">
        <v>125</v>
      </c>
      <c r="H53" s="690">
        <f t="shared" si="1"/>
        <v>43</v>
      </c>
    </row>
    <row r="54" spans="1:9">
      <c r="A54" s="583">
        <f t="shared" si="0"/>
        <v>44</v>
      </c>
      <c r="B54" s="8" t="s">
        <v>13</v>
      </c>
      <c r="C54" s="665"/>
      <c r="D54" s="665"/>
      <c r="E54" s="776">
        <f>'Stmt AD'!I39</f>
        <v>46899.099622544018</v>
      </c>
      <c r="G54" s="777" t="str">
        <f>"Statement AD; Line "&amp;'Stmt AD'!A39</f>
        <v>Statement AD; Line 29</v>
      </c>
      <c r="H54" s="690">
        <f t="shared" si="1"/>
        <v>44</v>
      </c>
    </row>
    <row r="55" spans="1:9">
      <c r="A55" s="583">
        <f t="shared" si="0"/>
        <v>45</v>
      </c>
      <c r="B55" s="8" t="s">
        <v>14</v>
      </c>
      <c r="C55" s="665"/>
      <c r="D55" s="665"/>
      <c r="E55" s="778">
        <f>'Stmt AD'!I41</f>
        <v>105080.18864726061</v>
      </c>
      <c r="G55" s="777" t="str">
        <f>"Statement AD; Line "&amp;'Stmt AD'!A41</f>
        <v>Statement AD; Line 31</v>
      </c>
      <c r="H55" s="690">
        <f t="shared" si="1"/>
        <v>45</v>
      </c>
    </row>
    <row r="56" spans="1:9" ht="16.5" thickBot="1">
      <c r="A56" s="583">
        <f t="shared" si="0"/>
        <v>46</v>
      </c>
      <c r="B56" s="8" t="s">
        <v>126</v>
      </c>
      <c r="C56" s="665"/>
      <c r="D56" s="665"/>
      <c r="E56" s="779">
        <f>SUM(E52:E55)</f>
        <v>6349886.299362882</v>
      </c>
      <c r="G56" s="753" t="str">
        <f>"Sum Lines "&amp;A52&amp;" thru "&amp;A55</f>
        <v>Sum Lines 42 thru 45</v>
      </c>
      <c r="H56" s="690">
        <f t="shared" si="1"/>
        <v>46</v>
      </c>
      <c r="I56" s="701"/>
    </row>
    <row r="57" spans="1:9" ht="16.5" thickTop="1">
      <c r="A57" s="583">
        <f t="shared" si="0"/>
        <v>47</v>
      </c>
      <c r="B57" s="770"/>
      <c r="C57" s="665"/>
      <c r="D57" s="665"/>
      <c r="E57" s="290"/>
      <c r="G57" s="753"/>
      <c r="H57" s="690">
        <f t="shared" si="1"/>
        <v>47</v>
      </c>
    </row>
    <row r="58" spans="1:9">
      <c r="A58" s="583">
        <f t="shared" si="0"/>
        <v>48</v>
      </c>
      <c r="B58" s="8" t="s">
        <v>885</v>
      </c>
      <c r="C58" s="665"/>
      <c r="D58" s="665"/>
      <c r="E58" s="780">
        <f>E52</f>
        <v>6197907.0110930772</v>
      </c>
      <c r="G58" s="611" t="str">
        <f>"Line "&amp;A52&amp;" Above"</f>
        <v>Line 42 Above</v>
      </c>
      <c r="H58" s="690">
        <f t="shared" si="1"/>
        <v>48</v>
      </c>
    </row>
    <row r="59" spans="1:9">
      <c r="A59" s="583">
        <f t="shared" si="0"/>
        <v>49</v>
      </c>
      <c r="B59" s="8" t="s">
        <v>127</v>
      </c>
      <c r="C59" s="665"/>
      <c r="D59" s="665"/>
      <c r="E59" s="781">
        <f>'Stmt AD'!I11</f>
        <v>549685.71425000008</v>
      </c>
      <c r="G59" s="777" t="str">
        <f>"Statement AD; Line "&amp;'Stmt AD'!A11</f>
        <v>Statement AD; Line 1</v>
      </c>
      <c r="H59" s="690">
        <f t="shared" si="1"/>
        <v>49</v>
      </c>
    </row>
    <row r="60" spans="1:9">
      <c r="A60" s="583">
        <f t="shared" si="0"/>
        <v>50</v>
      </c>
      <c r="B60" s="8" t="s">
        <v>128</v>
      </c>
      <c r="C60" s="665"/>
      <c r="D60" s="665"/>
      <c r="E60" s="775">
        <v>0</v>
      </c>
      <c r="G60" s="774" t="s">
        <v>125</v>
      </c>
      <c r="H60" s="690">
        <f t="shared" si="1"/>
        <v>50</v>
      </c>
    </row>
    <row r="61" spans="1:9">
      <c r="A61" s="583">
        <f t="shared" si="0"/>
        <v>51</v>
      </c>
      <c r="B61" s="8" t="s">
        <v>129</v>
      </c>
      <c r="C61" s="665"/>
      <c r="D61" s="665"/>
      <c r="E61" s="781">
        <f>'Stmt AD'!I17</f>
        <v>523339.62325846136</v>
      </c>
      <c r="G61" s="777" t="str">
        <f>"Statement AD; Line "&amp;'Stmt AD'!A17</f>
        <v>Statement AD; Line 7</v>
      </c>
      <c r="H61" s="690">
        <f t="shared" si="1"/>
        <v>51</v>
      </c>
    </row>
    <row r="62" spans="1:9">
      <c r="A62" s="583">
        <f t="shared" si="0"/>
        <v>52</v>
      </c>
      <c r="B62" s="8" t="s">
        <v>130</v>
      </c>
      <c r="C62" s="665"/>
      <c r="D62" s="665"/>
      <c r="E62" s="781">
        <f>'Stmt AD'!I19</f>
        <v>7177286.0903050005</v>
      </c>
      <c r="G62" s="777" t="str">
        <f>"Statement AD; Line "&amp;'Stmt AD'!A19</f>
        <v>Statement AD; Line 9</v>
      </c>
      <c r="H62" s="690">
        <f t="shared" si="1"/>
        <v>52</v>
      </c>
    </row>
    <row r="63" spans="1:9">
      <c r="A63" s="583">
        <f t="shared" si="0"/>
        <v>53</v>
      </c>
      <c r="B63" s="765" t="s">
        <v>12</v>
      </c>
      <c r="C63" s="665"/>
      <c r="D63" s="665"/>
      <c r="E63" s="775">
        <v>0</v>
      </c>
      <c r="G63" s="774" t="s">
        <v>125</v>
      </c>
      <c r="H63" s="690">
        <f t="shared" si="1"/>
        <v>53</v>
      </c>
    </row>
    <row r="64" spans="1:9">
      <c r="A64" s="583">
        <f t="shared" si="0"/>
        <v>54</v>
      </c>
      <c r="B64" s="8" t="s">
        <v>131</v>
      </c>
      <c r="C64" s="665"/>
      <c r="D64" s="665"/>
      <c r="E64" s="781">
        <f>'Stmt AD'!I27</f>
        <v>462370.25928999996</v>
      </c>
      <c r="G64" s="777" t="str">
        <f>"Statement AD; Line "&amp;'Stmt AD'!A27</f>
        <v>Statement AD; Line 17</v>
      </c>
      <c r="H64" s="690">
        <f t="shared" si="1"/>
        <v>54</v>
      </c>
    </row>
    <row r="65" spans="1:9">
      <c r="A65" s="583">
        <f t="shared" si="0"/>
        <v>55</v>
      </c>
      <c r="B65" s="8" t="s">
        <v>132</v>
      </c>
      <c r="C65" s="665"/>
      <c r="D65" s="665"/>
      <c r="E65" s="782">
        <f>'Stmt AD'!I29</f>
        <v>1035967.7363128124</v>
      </c>
      <c r="G65" s="777" t="str">
        <f>"Statement AD; Line "&amp;'Stmt AD'!A29</f>
        <v>Statement AD; Line 19</v>
      </c>
      <c r="H65" s="690">
        <f t="shared" si="1"/>
        <v>55</v>
      </c>
    </row>
    <row r="66" spans="1:9" ht="16.5" thickBot="1">
      <c r="A66" s="583">
        <f t="shared" si="0"/>
        <v>56</v>
      </c>
      <c r="B66" s="8" t="s">
        <v>133</v>
      </c>
      <c r="C66" s="665"/>
      <c r="D66" s="665"/>
      <c r="E66" s="783">
        <f>SUM(E58:E65)</f>
        <v>15946556.434509352</v>
      </c>
      <c r="G66" s="753" t="str">
        <f>"Sum Lines "&amp;A58&amp;" thru "&amp;A65</f>
        <v>Sum Lines 48 thru 55</v>
      </c>
      <c r="H66" s="690">
        <f t="shared" si="1"/>
        <v>56</v>
      </c>
      <c r="I66" s="701"/>
    </row>
    <row r="67" spans="1:9" ht="16.5" thickTop="1">
      <c r="A67" s="583">
        <f t="shared" si="0"/>
        <v>57</v>
      </c>
      <c r="C67" s="665"/>
      <c r="D67" s="665"/>
      <c r="E67" s="784"/>
      <c r="G67" s="753"/>
      <c r="H67" s="690">
        <f t="shared" si="1"/>
        <v>57</v>
      </c>
    </row>
    <row r="68" spans="1:9" ht="19.5" thickBot="1">
      <c r="A68" s="583">
        <f t="shared" si="0"/>
        <v>58</v>
      </c>
      <c r="B68" s="8" t="s">
        <v>881</v>
      </c>
      <c r="C68" s="665"/>
      <c r="D68" s="665"/>
      <c r="E68" s="785">
        <f>E56/E66</f>
        <v>0.39819796364444732</v>
      </c>
      <c r="G68" s="753" t="str">
        <f>"Line "&amp;A56&amp;" / Line "&amp;A66</f>
        <v>Line 46 / Line 56</v>
      </c>
      <c r="H68" s="690">
        <f t="shared" si="1"/>
        <v>58</v>
      </c>
      <c r="I68" s="701"/>
    </row>
    <row r="69" spans="1:9" ht="16.5" thickTop="1">
      <c r="A69" s="583"/>
      <c r="B69" s="705" t="s">
        <v>9</v>
      </c>
      <c r="C69" s="665"/>
      <c r="D69" s="665"/>
      <c r="E69" s="786"/>
      <c r="G69" s="753"/>
      <c r="H69" s="583"/>
    </row>
    <row r="70" spans="1:9">
      <c r="A70" s="583"/>
      <c r="B70" s="8"/>
      <c r="C70" s="665"/>
      <c r="D70" s="665"/>
      <c r="E70" s="786"/>
      <c r="F70" s="786"/>
      <c r="G70" s="753"/>
      <c r="H70" s="583"/>
    </row>
    <row r="71" spans="1:9" ht="18.75">
      <c r="A71" s="787">
        <v>1</v>
      </c>
      <c r="B71" s="8" t="str">
        <f>"Used to allocate property insurance in conformance with the TO"&amp;Automation!B1&amp;" Formula Rate Mechanism."</f>
        <v>Used to allocate property insurance in conformance with the TO5 Formula Rate Mechanism.</v>
      </c>
      <c r="H71" s="583"/>
    </row>
    <row r="72" spans="1:9">
      <c r="A72" s="583"/>
      <c r="B72" s="705"/>
      <c r="C72" s="665"/>
      <c r="D72" s="665"/>
      <c r="E72" s="784"/>
      <c r="F72" s="784"/>
      <c r="G72" s="753"/>
      <c r="H72" s="58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H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46"/>
  <sheetViews>
    <sheetView zoomScale="80" zoomScaleNormal="80" zoomScaleSheetLayoutView="80" zoomScalePageLayoutView="50" workbookViewId="0">
      <selection activeCell="C7" sqref="C7"/>
    </sheetView>
  </sheetViews>
  <sheetFormatPr defaultColWidth="8.85546875" defaultRowHeight="15.75"/>
  <cols>
    <col min="1" max="1" width="5.140625" style="587" customWidth="1"/>
    <col min="2" max="2" width="78.140625" style="4" bestFit="1" customWidth="1"/>
    <col min="3" max="3" width="16.85546875" style="4" customWidth="1"/>
    <col min="4" max="4" width="1.85546875" style="4" customWidth="1"/>
    <col min="5" max="5" width="16.85546875" style="4" customWidth="1"/>
    <col min="6" max="6" width="1.85546875" style="4" customWidth="1"/>
    <col min="7" max="7" width="16.85546875" style="4" customWidth="1"/>
    <col min="8" max="8" width="1.5703125" style="4" customWidth="1"/>
    <col min="9" max="9" width="46.140625" style="4" customWidth="1"/>
    <col min="10" max="10" width="5.140625" style="587" customWidth="1"/>
    <col min="11" max="16384" width="8.85546875" style="4"/>
  </cols>
  <sheetData>
    <row r="1" spans="1:10">
      <c r="A1" s="959"/>
      <c r="B1" s="90"/>
      <c r="C1" s="90"/>
      <c r="D1" s="90"/>
      <c r="E1" s="90"/>
      <c r="F1" s="90"/>
      <c r="G1" s="90"/>
      <c r="H1" s="90"/>
      <c r="I1" s="1180"/>
      <c r="J1" s="959"/>
    </row>
    <row r="2" spans="1:10">
      <c r="A2" s="959"/>
      <c r="B2" s="1625" t="str">
        <f>'Summary of Cost Components'!B2:D2</f>
        <v>SAN DIEGO GAS &amp; ELECTRIC COMPANY</v>
      </c>
      <c r="C2" s="1625"/>
      <c r="D2" s="1625"/>
      <c r="E2" s="1625"/>
      <c r="F2" s="1625"/>
      <c r="G2" s="1625"/>
      <c r="H2" s="1625"/>
      <c r="I2" s="1625"/>
      <c r="J2" s="959"/>
    </row>
    <row r="3" spans="1:10">
      <c r="B3" s="1625" t="str">
        <f>'Summary of Cost Components'!B3:D3</f>
        <v>CITIZENS' SHARE OF THE SX-PQ UNDERGROUND LINE SEGMENT</v>
      </c>
      <c r="C3" s="1625"/>
      <c r="D3" s="1625"/>
      <c r="E3" s="1625"/>
      <c r="F3" s="1625"/>
      <c r="G3" s="1625"/>
      <c r="H3" s="1625"/>
      <c r="I3" s="1625"/>
      <c r="J3" s="963"/>
    </row>
    <row r="4" spans="1:10">
      <c r="B4" s="1625" t="s">
        <v>276</v>
      </c>
      <c r="C4" s="1625"/>
      <c r="D4" s="1625"/>
      <c r="E4" s="1625"/>
      <c r="F4" s="1625"/>
      <c r="G4" s="1625"/>
      <c r="H4" s="1625"/>
      <c r="I4" s="1625"/>
      <c r="J4" s="963"/>
    </row>
    <row r="5" spans="1:10">
      <c r="B5" s="1632" t="str">
        <f>'A. Sec.1 - Direct Maintenance'!B5</f>
        <v>Base Period &amp; True-Up Period 12 - Months Ending December 31, 2019</v>
      </c>
      <c r="C5" s="1632"/>
      <c r="D5" s="1632"/>
      <c r="E5" s="1632"/>
      <c r="F5" s="1632"/>
      <c r="G5" s="1632"/>
      <c r="H5" s="1632"/>
      <c r="I5" s="1632"/>
      <c r="J5" s="963"/>
    </row>
    <row r="6" spans="1:10">
      <c r="B6" s="1627" t="s">
        <v>2</v>
      </c>
      <c r="C6" s="1627"/>
      <c r="D6" s="1627"/>
      <c r="E6" s="1627"/>
      <c r="F6" s="1627"/>
      <c r="G6" s="1627"/>
      <c r="H6" s="1627"/>
      <c r="I6" s="1627"/>
      <c r="J6" s="965"/>
    </row>
    <row r="7" spans="1:10">
      <c r="B7" s="1342"/>
      <c r="C7" s="1342"/>
      <c r="D7" s="1342"/>
      <c r="E7" s="1342"/>
      <c r="F7" s="1342"/>
      <c r="G7" s="1342"/>
      <c r="H7" s="1342"/>
      <c r="I7" s="1342"/>
      <c r="J7" s="965"/>
    </row>
    <row r="8" spans="1:10">
      <c r="A8" s="959"/>
      <c r="B8" s="90"/>
      <c r="C8" s="657" t="s">
        <v>4</v>
      </c>
      <c r="D8" s="90"/>
      <c r="E8" s="657" t="s">
        <v>5</v>
      </c>
      <c r="F8" s="74"/>
      <c r="G8" s="657" t="s">
        <v>550</v>
      </c>
      <c r="H8" s="90"/>
      <c r="I8" s="90"/>
      <c r="J8" s="959"/>
    </row>
    <row r="9" spans="1:10">
      <c r="A9" s="959" t="s">
        <v>3</v>
      </c>
      <c r="B9" s="90"/>
      <c r="C9" s="68" t="s">
        <v>30</v>
      </c>
      <c r="D9" s="90"/>
      <c r="E9" s="68" t="s">
        <v>206</v>
      </c>
      <c r="F9" s="90"/>
      <c r="G9" s="90"/>
      <c r="H9" s="90"/>
      <c r="I9" s="90"/>
      <c r="J9" s="959" t="s">
        <v>3</v>
      </c>
    </row>
    <row r="10" spans="1:10">
      <c r="A10" s="962" t="s">
        <v>24</v>
      </c>
      <c r="B10" s="90"/>
      <c r="C10" s="938" t="s">
        <v>289</v>
      </c>
      <c r="D10" s="90"/>
      <c r="E10" s="938" t="s">
        <v>691</v>
      </c>
      <c r="F10" s="90"/>
      <c r="G10" s="938" t="s">
        <v>123</v>
      </c>
      <c r="H10" s="90"/>
      <c r="I10" s="938" t="s">
        <v>8</v>
      </c>
      <c r="J10" s="962" t="s">
        <v>24</v>
      </c>
    </row>
    <row r="11" spans="1:10">
      <c r="A11" s="962"/>
      <c r="B11" s="90"/>
      <c r="C11" s="90"/>
      <c r="D11" s="90"/>
      <c r="E11" s="90"/>
      <c r="F11" s="90"/>
      <c r="G11" s="77"/>
      <c r="H11" s="90"/>
      <c r="I11" s="77"/>
      <c r="J11" s="962"/>
    </row>
    <row r="12" spans="1:10">
      <c r="A12" s="962">
        <v>1</v>
      </c>
      <c r="B12" s="70" t="s">
        <v>286</v>
      </c>
      <c r="C12" s="90"/>
      <c r="D12" s="90"/>
      <c r="E12" s="90"/>
      <c r="F12" s="90"/>
      <c r="G12" s="90"/>
      <c r="H12" s="90"/>
      <c r="I12" s="1180"/>
      <c r="J12" s="959">
        <f>A12</f>
        <v>1</v>
      </c>
    </row>
    <row r="13" spans="1:10">
      <c r="A13" s="959">
        <f>A12+1</f>
        <v>2</v>
      </c>
      <c r="B13" s="90"/>
      <c r="C13" s="90"/>
      <c r="D13" s="90"/>
      <c r="E13" s="90"/>
      <c r="F13" s="90"/>
      <c r="G13" s="90"/>
      <c r="H13" s="90"/>
      <c r="I13" s="90"/>
      <c r="J13" s="959">
        <f>J12+1</f>
        <v>2</v>
      </c>
    </row>
    <row r="14" spans="1:10">
      <c r="A14" s="959">
        <f t="shared" ref="A14:A42" si="0">A13+1</f>
        <v>3</v>
      </c>
      <c r="B14" s="648" t="s">
        <v>1017</v>
      </c>
      <c r="C14" s="90"/>
      <c r="D14" s="90"/>
      <c r="E14" s="90"/>
      <c r="F14" s="90"/>
      <c r="G14" s="1426">
        <f>'AF-3'!E15</f>
        <v>-969.57000000000016</v>
      </c>
      <c r="H14" s="932"/>
      <c r="I14" s="52" t="s">
        <v>1004</v>
      </c>
      <c r="J14" s="959">
        <f t="shared" ref="J14:J42" si="1">J13+1</f>
        <v>3</v>
      </c>
    </row>
    <row r="15" spans="1:10">
      <c r="A15" s="959">
        <f t="shared" si="0"/>
        <v>4</v>
      </c>
      <c r="B15" s="648"/>
      <c r="C15" s="90"/>
      <c r="D15" s="90"/>
      <c r="E15" s="90"/>
      <c r="F15" s="90"/>
      <c r="G15" s="1372"/>
      <c r="H15" s="90"/>
      <c r="I15" s="90"/>
      <c r="J15" s="959">
        <f t="shared" si="1"/>
        <v>4</v>
      </c>
    </row>
    <row r="16" spans="1:10">
      <c r="A16" s="959">
        <f t="shared" si="0"/>
        <v>5</v>
      </c>
      <c r="B16" s="648" t="s">
        <v>818</v>
      </c>
      <c r="C16" s="90"/>
      <c r="D16" s="90"/>
      <c r="E16" s="90"/>
      <c r="F16" s="90"/>
      <c r="G16" s="1401">
        <f>'Stmt AV'!G110</f>
        <v>0.10404975937221624</v>
      </c>
      <c r="H16" s="90"/>
      <c r="I16" s="33" t="str">
        <f>"Statement AV2; Line "&amp;'Stmt AV'!A110</f>
        <v>Statement AV2; Line 31</v>
      </c>
      <c r="J16" s="959">
        <f t="shared" si="1"/>
        <v>5</v>
      </c>
    </row>
    <row r="17" spans="1:10">
      <c r="A17" s="959">
        <f t="shared" si="0"/>
        <v>6</v>
      </c>
      <c r="B17" s="648"/>
      <c r="C17" s="90"/>
      <c r="D17" s="90"/>
      <c r="E17" s="90"/>
      <c r="F17" s="90"/>
      <c r="G17" s="1049"/>
      <c r="H17" s="90"/>
      <c r="I17" s="68"/>
      <c r="J17" s="959">
        <f t="shared" si="1"/>
        <v>6</v>
      </c>
    </row>
    <row r="18" spans="1:10">
      <c r="A18" s="959">
        <f t="shared" si="0"/>
        <v>7</v>
      </c>
      <c r="B18" s="648" t="s">
        <v>879</v>
      </c>
      <c r="C18" s="90"/>
      <c r="D18" s="90"/>
      <c r="E18" s="90"/>
      <c r="F18" s="90"/>
      <c r="G18" s="1388">
        <f>G14*G16</f>
        <v>-100.88352519451971</v>
      </c>
      <c r="H18" s="71"/>
      <c r="I18" s="68" t="str">
        <f>"Line "&amp;A14&amp;" x Line "&amp;A16</f>
        <v>Line 3 x Line 5</v>
      </c>
      <c r="J18" s="959">
        <f t="shared" si="1"/>
        <v>7</v>
      </c>
    </row>
    <row r="19" spans="1:10">
      <c r="A19" s="959">
        <f t="shared" si="0"/>
        <v>8</v>
      </c>
      <c r="B19" s="648"/>
      <c r="C19" s="90"/>
      <c r="D19" s="90"/>
      <c r="E19" s="90"/>
      <c r="F19" s="90"/>
      <c r="G19" s="1389"/>
      <c r="H19" s="73"/>
      <c r="I19" s="90"/>
      <c r="J19" s="959">
        <f t="shared" si="1"/>
        <v>8</v>
      </c>
    </row>
    <row r="20" spans="1:10">
      <c r="A20" s="959">
        <f t="shared" si="0"/>
        <v>9</v>
      </c>
      <c r="B20" s="1405" t="s">
        <v>966</v>
      </c>
      <c r="C20" s="90"/>
      <c r="D20" s="90"/>
      <c r="E20" s="90"/>
      <c r="F20" s="90"/>
      <c r="G20" s="1390"/>
      <c r="H20" s="73"/>
      <c r="I20" s="68"/>
      <c r="J20" s="959">
        <f t="shared" si="1"/>
        <v>9</v>
      </c>
    </row>
    <row r="21" spans="1:10">
      <c r="A21" s="959">
        <f t="shared" si="0"/>
        <v>10</v>
      </c>
      <c r="B21" s="1386" t="s">
        <v>288</v>
      </c>
      <c r="C21" s="90"/>
      <c r="D21" s="76"/>
      <c r="E21" s="1387"/>
      <c r="F21" s="90"/>
      <c r="G21" s="1557">
        <f>'AV-2B'!C27</f>
        <v>21.770731132631123</v>
      </c>
      <c r="H21" s="923"/>
      <c r="I21" s="1391" t="str">
        <f>"AV-2B; Line "&amp;'AV-2B'!A27</f>
        <v>AV-2B; Line 17</v>
      </c>
      <c r="J21" s="959">
        <f t="shared" si="1"/>
        <v>10</v>
      </c>
    </row>
    <row r="22" spans="1:10">
      <c r="A22" s="959">
        <f t="shared" si="0"/>
        <v>11</v>
      </c>
      <c r="B22" s="90"/>
      <c r="C22" s="77"/>
      <c r="D22" s="90"/>
      <c r="E22" s="77"/>
      <c r="F22" s="90"/>
      <c r="G22" s="77"/>
      <c r="H22" s="77"/>
      <c r="I22" s="90"/>
      <c r="J22" s="959">
        <f t="shared" si="1"/>
        <v>11</v>
      </c>
    </row>
    <row r="23" spans="1:10">
      <c r="A23" s="959">
        <f t="shared" si="0"/>
        <v>12</v>
      </c>
      <c r="B23" s="70" t="s">
        <v>953</v>
      </c>
      <c r="C23" s="77"/>
      <c r="D23" s="90"/>
      <c r="E23" s="77"/>
      <c r="F23" s="90"/>
      <c r="G23" s="77"/>
      <c r="H23" s="77"/>
      <c r="I23" s="90"/>
      <c r="J23" s="959">
        <f t="shared" si="1"/>
        <v>12</v>
      </c>
    </row>
    <row r="24" spans="1:10">
      <c r="A24" s="959">
        <f t="shared" si="0"/>
        <v>13</v>
      </c>
      <c r="B24" s="78" t="s">
        <v>290</v>
      </c>
      <c r="C24" s="90"/>
      <c r="D24" s="90"/>
      <c r="E24" s="90"/>
      <c r="F24" s="90"/>
      <c r="G24" s="90"/>
      <c r="H24" s="90"/>
      <c r="I24" s="90"/>
      <c r="J24" s="959">
        <f t="shared" si="1"/>
        <v>13</v>
      </c>
    </row>
    <row r="25" spans="1:10">
      <c r="A25" s="959">
        <f t="shared" si="0"/>
        <v>14</v>
      </c>
      <c r="B25" s="90" t="s">
        <v>769</v>
      </c>
      <c r="C25" s="1426">
        <v>11661.3</v>
      </c>
      <c r="D25" s="967"/>
      <c r="E25" s="1178">
        <v>4.8999999999999998E-3</v>
      </c>
      <c r="F25" s="90"/>
      <c r="G25" s="1050">
        <f>C25*E25</f>
        <v>57.140369999999997</v>
      </c>
      <c r="H25" s="72"/>
      <c r="I25" s="68" t="s">
        <v>770</v>
      </c>
      <c r="J25" s="959">
        <f t="shared" si="1"/>
        <v>14</v>
      </c>
    </row>
    <row r="26" spans="1:10">
      <c r="A26" s="959">
        <f t="shared" si="0"/>
        <v>15</v>
      </c>
      <c r="B26" s="90"/>
      <c r="C26" s="1050"/>
      <c r="D26" s="967"/>
      <c r="E26" s="1051"/>
      <c r="F26" s="90"/>
      <c r="G26" s="1050"/>
      <c r="H26" s="72"/>
      <c r="I26" s="68"/>
      <c r="J26" s="959">
        <f t="shared" si="1"/>
        <v>15</v>
      </c>
    </row>
    <row r="27" spans="1:10">
      <c r="A27" s="959">
        <f t="shared" si="0"/>
        <v>16</v>
      </c>
      <c r="B27" s="90" t="s">
        <v>772</v>
      </c>
      <c r="C27" s="1443">
        <v>15149.7</v>
      </c>
      <c r="D27" s="967"/>
      <c r="E27" s="1178">
        <v>1.9E-3</v>
      </c>
      <c r="F27" s="90"/>
      <c r="G27" s="812">
        <f>C27*E27</f>
        <v>28.78443</v>
      </c>
      <c r="H27" s="863"/>
      <c r="I27" s="68" t="s">
        <v>770</v>
      </c>
      <c r="J27" s="959">
        <f t="shared" si="1"/>
        <v>16</v>
      </c>
    </row>
    <row r="28" spans="1:10">
      <c r="A28" s="959">
        <f t="shared" si="0"/>
        <v>17</v>
      </c>
      <c r="B28" s="90"/>
      <c r="C28" s="812"/>
      <c r="D28" s="967"/>
      <c r="E28" s="1051"/>
      <c r="F28" s="90"/>
      <c r="G28" s="812"/>
      <c r="H28" s="863"/>
      <c r="I28" s="90"/>
      <c r="J28" s="959">
        <f t="shared" si="1"/>
        <v>17</v>
      </c>
    </row>
    <row r="29" spans="1:10">
      <c r="A29" s="959">
        <f t="shared" si="0"/>
        <v>18</v>
      </c>
      <c r="B29" s="90" t="s">
        <v>768</v>
      </c>
      <c r="C29" s="1443">
        <v>186.3</v>
      </c>
      <c r="D29" s="967"/>
      <c r="E29" s="1108">
        <v>0</v>
      </c>
      <c r="F29" s="90"/>
      <c r="G29" s="812">
        <f>C29*E29</f>
        <v>0</v>
      </c>
      <c r="H29" s="863"/>
      <c r="I29" s="68" t="s">
        <v>770</v>
      </c>
      <c r="J29" s="959">
        <f t="shared" si="1"/>
        <v>18</v>
      </c>
    </row>
    <row r="30" spans="1:10">
      <c r="A30" s="959">
        <f t="shared" si="0"/>
        <v>19</v>
      </c>
      <c r="B30" s="90"/>
      <c r="C30" s="812"/>
      <c r="D30" s="967"/>
      <c r="E30" s="1052"/>
      <c r="F30" s="90"/>
      <c r="G30" s="812"/>
      <c r="H30" s="863"/>
      <c r="I30" s="68"/>
      <c r="J30" s="959">
        <f t="shared" si="1"/>
        <v>19</v>
      </c>
    </row>
    <row r="31" spans="1:10">
      <c r="A31" s="959">
        <f t="shared" si="0"/>
        <v>20</v>
      </c>
      <c r="B31" s="90" t="s">
        <v>548</v>
      </c>
      <c r="C31" s="1443">
        <v>0</v>
      </c>
      <c r="D31" s="967"/>
      <c r="E31" s="1108">
        <v>0</v>
      </c>
      <c r="F31" s="90"/>
      <c r="G31" s="812">
        <f>C31*E31</f>
        <v>0</v>
      </c>
      <c r="H31" s="863"/>
      <c r="I31" s="68" t="s">
        <v>770</v>
      </c>
      <c r="J31" s="959">
        <f t="shared" si="1"/>
        <v>20</v>
      </c>
    </row>
    <row r="32" spans="1:10">
      <c r="A32" s="959">
        <f t="shared" si="0"/>
        <v>21</v>
      </c>
      <c r="B32" s="90"/>
      <c r="C32" s="1053"/>
      <c r="D32" s="967"/>
      <c r="E32" s="1052"/>
      <c r="F32" s="90"/>
      <c r="G32" s="812"/>
      <c r="H32" s="863"/>
      <c r="I32" s="68"/>
      <c r="J32" s="959">
        <f t="shared" si="1"/>
        <v>21</v>
      </c>
    </row>
    <row r="33" spans="1:10">
      <c r="A33" s="959">
        <f t="shared" si="0"/>
        <v>22</v>
      </c>
      <c r="B33" s="90" t="s">
        <v>549</v>
      </c>
      <c r="C33" s="1444">
        <v>2.7</v>
      </c>
      <c r="D33" s="967"/>
      <c r="E33" s="1109">
        <v>0</v>
      </c>
      <c r="F33" s="90"/>
      <c r="G33" s="1057">
        <f>C33*E33</f>
        <v>0</v>
      </c>
      <c r="H33" s="12"/>
      <c r="I33" s="68" t="s">
        <v>770</v>
      </c>
      <c r="J33" s="959">
        <f t="shared" si="1"/>
        <v>22</v>
      </c>
    </row>
    <row r="34" spans="1:10">
      <c r="A34" s="959">
        <f t="shared" si="0"/>
        <v>23</v>
      </c>
      <c r="B34" s="90"/>
      <c r="C34" s="1054">
        <f>SUM(C25:C33)</f>
        <v>27000</v>
      </c>
      <c r="D34" s="967"/>
      <c r="E34" s="967"/>
      <c r="F34" s="90"/>
      <c r="G34" s="1058"/>
      <c r="H34" s="79"/>
      <c r="I34" s="68" t="str">
        <f>"Col. a = Sum Lines "&amp;A25&amp;" thru "&amp;A33</f>
        <v>Col. a = Sum Lines 14 thru 22</v>
      </c>
      <c r="J34" s="959">
        <f t="shared" si="1"/>
        <v>23</v>
      </c>
    </row>
    <row r="35" spans="1:10">
      <c r="A35" s="959">
        <f t="shared" si="0"/>
        <v>24</v>
      </c>
      <c r="B35" s="90"/>
      <c r="C35" s="1055"/>
      <c r="D35" s="967"/>
      <c r="E35" s="967"/>
      <c r="F35" s="90"/>
      <c r="G35" s="967"/>
      <c r="H35" s="90"/>
      <c r="I35" s="90"/>
      <c r="J35" s="959">
        <f t="shared" si="1"/>
        <v>24</v>
      </c>
    </row>
    <row r="36" spans="1:10">
      <c r="A36" s="959">
        <f t="shared" si="0"/>
        <v>25</v>
      </c>
      <c r="B36" s="90" t="s">
        <v>954</v>
      </c>
      <c r="C36" s="967"/>
      <c r="D36" s="967"/>
      <c r="E36" s="967"/>
      <c r="F36" s="90"/>
      <c r="G36" s="1055">
        <f>SUM(G25:G33)</f>
        <v>85.924800000000005</v>
      </c>
      <c r="H36" s="80"/>
      <c r="I36" s="68" t="str">
        <f>"Sum Lines "&amp;A25&amp;" thru "&amp;A33</f>
        <v>Sum Lines 14 thru 22</v>
      </c>
      <c r="J36" s="959">
        <f t="shared" si="1"/>
        <v>25</v>
      </c>
    </row>
    <row r="37" spans="1:10">
      <c r="A37" s="959">
        <f t="shared" si="0"/>
        <v>26</v>
      </c>
      <c r="B37" s="90"/>
      <c r="C37" s="967"/>
      <c r="D37" s="967"/>
      <c r="E37" s="967"/>
      <c r="F37" s="90"/>
      <c r="G37" s="1059"/>
      <c r="H37" s="80"/>
      <c r="I37" s="90"/>
      <c r="J37" s="959">
        <f t="shared" si="1"/>
        <v>26</v>
      </c>
    </row>
    <row r="38" spans="1:10">
      <c r="A38" s="959">
        <f t="shared" si="0"/>
        <v>27</v>
      </c>
      <c r="B38" s="90" t="s">
        <v>820</v>
      </c>
      <c r="C38" s="967"/>
      <c r="D38" s="967"/>
      <c r="E38" s="1056">
        <f>'A. Sec.1 - Direct Maintenance'!C25</f>
        <v>1.0274999999999999E-2</v>
      </c>
      <c r="F38" s="90"/>
      <c r="G38" s="1060">
        <f>G36*E38</f>
        <v>0.88287731999999997</v>
      </c>
      <c r="H38" s="16"/>
      <c r="I38" s="27" t="str">
        <f>"Line "&amp;A36&amp;" x Franchise Fee Rate"</f>
        <v>Line 25 x Franchise Fee Rate</v>
      </c>
      <c r="J38" s="959">
        <f t="shared" si="1"/>
        <v>27</v>
      </c>
    </row>
    <row r="39" spans="1:10">
      <c r="A39" s="959">
        <f t="shared" si="0"/>
        <v>28</v>
      </c>
      <c r="B39" s="90"/>
      <c r="C39" s="90"/>
      <c r="D39" s="90"/>
      <c r="E39" s="90"/>
      <c r="F39" s="90"/>
      <c r="G39" s="1059"/>
      <c r="H39" s="80"/>
      <c r="I39" s="90"/>
      <c r="J39" s="959">
        <f t="shared" si="1"/>
        <v>28</v>
      </c>
    </row>
    <row r="40" spans="1:10">
      <c r="A40" s="959">
        <f t="shared" si="0"/>
        <v>29</v>
      </c>
      <c r="B40" s="90" t="s">
        <v>955</v>
      </c>
      <c r="C40" s="90"/>
      <c r="D40" s="90"/>
      <c r="E40" s="90"/>
      <c r="F40" s="90"/>
      <c r="G40" s="631">
        <f>G36+G38</f>
        <v>86.80767732000001</v>
      </c>
      <c r="H40" s="924"/>
      <c r="I40" s="68" t="str">
        <f>"Line "&amp;A36&amp;" + Line "&amp;A38</f>
        <v>Line 25 + Line 27</v>
      </c>
      <c r="J40" s="959">
        <f t="shared" si="1"/>
        <v>29</v>
      </c>
    </row>
    <row r="41" spans="1:10">
      <c r="A41" s="959">
        <f t="shared" si="0"/>
        <v>30</v>
      </c>
      <c r="B41" s="90"/>
      <c r="C41" s="90"/>
      <c r="D41" s="90"/>
      <c r="E41" s="90"/>
      <c r="F41" s="90"/>
      <c r="G41" s="967"/>
      <c r="H41" s="90"/>
      <c r="I41" s="90"/>
      <c r="J41" s="959">
        <f t="shared" si="1"/>
        <v>30</v>
      </c>
    </row>
    <row r="42" spans="1:10" ht="16.5" thickBot="1">
      <c r="A42" s="959">
        <f t="shared" si="0"/>
        <v>31</v>
      </c>
      <c r="B42" s="69" t="s">
        <v>291</v>
      </c>
      <c r="C42" s="90"/>
      <c r="D42" s="90"/>
      <c r="E42" s="90"/>
      <c r="F42" s="90"/>
      <c r="G42" s="1402">
        <f>G18+G21+G40</f>
        <v>7.6948832581114317</v>
      </c>
      <c r="H42" s="937"/>
      <c r="I42" s="68" t="str">
        <f>"Line "&amp;A18&amp;" + Line "&amp;A21&amp;" + Line "&amp;A40&amp;""</f>
        <v>Line 7 + Line 10 + Line 29</v>
      </c>
      <c r="J42" s="959">
        <f t="shared" si="1"/>
        <v>31</v>
      </c>
    </row>
    <row r="43" spans="1:10" ht="16.5" thickTop="1">
      <c r="A43" s="959"/>
      <c r="B43" s="90"/>
      <c r="C43" s="90"/>
      <c r="D43" s="90"/>
      <c r="E43" s="90"/>
      <c r="F43" s="90"/>
      <c r="G43" s="81"/>
      <c r="H43" s="81"/>
      <c r="I43" s="68"/>
      <c r="J43" s="959"/>
    </row>
    <row r="44" spans="1:10">
      <c r="A44" s="962"/>
      <c r="B44" s="75"/>
      <c r="C44" s="75"/>
      <c r="D44" s="75"/>
      <c r="E44" s="75"/>
      <c r="F44" s="75"/>
      <c r="G44" s="75"/>
      <c r="H44" s="75"/>
      <c r="I44" s="75"/>
      <c r="J44" s="962"/>
    </row>
    <row r="45" spans="1:10" ht="18.75">
      <c r="A45" s="1601"/>
      <c r="B45" s="1602"/>
      <c r="C45" s="75"/>
      <c r="D45" s="75"/>
      <c r="E45" s="75"/>
      <c r="F45" s="75"/>
      <c r="G45" s="75"/>
      <c r="H45" s="75"/>
      <c r="I45" s="75"/>
      <c r="J45" s="962"/>
    </row>
    <row r="46" spans="1:10">
      <c r="A46" s="1603"/>
      <c r="B46" s="1602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Page &amp;P of 1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zoomScale="80" zoomScaleNormal="80" workbookViewId="0">
      <selection activeCell="C7" sqref="C7"/>
    </sheetView>
  </sheetViews>
  <sheetFormatPr defaultColWidth="10" defaultRowHeight="15.75"/>
  <cols>
    <col min="1" max="1" width="5.140625" style="1281" customWidth="1"/>
    <col min="2" max="2" width="11.140625" style="1260" customWidth="1"/>
    <col min="3" max="3" width="69.140625" style="1260" customWidth="1"/>
    <col min="4" max="4" width="18.5703125" style="1260" customWidth="1"/>
    <col min="5" max="5" width="5.140625" style="1281" customWidth="1"/>
    <col min="6" max="7" width="10" style="1260"/>
    <col min="8" max="8" width="14" style="1260" customWidth="1"/>
    <col min="9" max="16384" width="10" style="1260"/>
  </cols>
  <sheetData>
    <row r="2" spans="1:10">
      <c r="A2" s="1259"/>
      <c r="B2" s="1650" t="s">
        <v>17</v>
      </c>
      <c r="C2" s="1650"/>
      <c r="D2" s="1650"/>
      <c r="E2" s="1188"/>
      <c r="F2" s="1189"/>
      <c r="G2" s="900"/>
      <c r="H2" s="900"/>
      <c r="I2" s="900"/>
      <c r="J2" s="900"/>
    </row>
    <row r="3" spans="1:10">
      <c r="A3" s="980"/>
      <c r="B3" s="1659" t="str">
        <f>Automation!B3&amp;" Citizens Direct Maintenance"</f>
        <v>2019 Citizens Direct Maintenance</v>
      </c>
      <c r="C3" s="1659"/>
      <c r="D3" s="1659"/>
      <c r="E3" s="982"/>
      <c r="F3" s="900"/>
      <c r="G3" s="900"/>
      <c r="H3" s="900"/>
      <c r="I3" s="900"/>
      <c r="J3" s="900"/>
    </row>
    <row r="4" spans="1:10">
      <c r="A4" s="880"/>
      <c r="B4" s="1660" t="str">
        <f>" 12 Months Ending December 31, "&amp;Automation!$B$3</f>
        <v xml:space="preserve"> 12 Months Ending December 31, 2019</v>
      </c>
      <c r="C4" s="1660"/>
      <c r="D4" s="1660"/>
      <c r="E4" s="981"/>
      <c r="F4" s="109"/>
      <c r="G4" s="109"/>
      <c r="H4" s="109"/>
      <c r="I4" s="109"/>
      <c r="J4" s="109"/>
    </row>
    <row r="5" spans="1:10">
      <c r="A5" s="880"/>
      <c r="B5" s="1661" t="s">
        <v>2</v>
      </c>
      <c r="C5" s="1661"/>
      <c r="D5" s="1661"/>
      <c r="E5" s="981"/>
      <c r="F5" s="109"/>
      <c r="G5" s="109"/>
      <c r="H5" s="109"/>
      <c r="I5" s="109"/>
      <c r="J5" s="109"/>
    </row>
    <row r="6" spans="1:10" ht="16.5" thickBot="1">
      <c r="A6" s="981"/>
      <c r="B6" s="1190"/>
      <c r="C6" s="1190"/>
      <c r="D6" s="1190"/>
      <c r="E6" s="981"/>
      <c r="F6" s="109"/>
      <c r="G6" s="109"/>
      <c r="H6" s="109"/>
      <c r="I6" s="109"/>
      <c r="J6" s="109"/>
    </row>
    <row r="7" spans="1:10">
      <c r="A7" s="1261" t="s">
        <v>3</v>
      </c>
      <c r="B7" s="1262" t="s">
        <v>690</v>
      </c>
      <c r="C7" s="1263"/>
      <c r="D7" s="1264"/>
      <c r="E7" s="1261" t="s">
        <v>3</v>
      </c>
    </row>
    <row r="8" spans="1:10">
      <c r="A8" s="1261" t="s">
        <v>24</v>
      </c>
      <c r="B8" s="1265" t="s">
        <v>70</v>
      </c>
      <c r="C8" s="1266" t="s">
        <v>71</v>
      </c>
      <c r="D8" s="1267" t="s">
        <v>123</v>
      </c>
      <c r="E8" s="1261" t="s">
        <v>24</v>
      </c>
    </row>
    <row r="9" spans="1:10">
      <c r="A9" s="1261">
        <v>1</v>
      </c>
      <c r="B9" s="1268">
        <v>6110020</v>
      </c>
      <c r="C9" s="1269" t="s">
        <v>590</v>
      </c>
      <c r="D9" s="1110">
        <f>0/1000</f>
        <v>0</v>
      </c>
      <c r="E9" s="1261">
        <f>A9</f>
        <v>1</v>
      </c>
    </row>
    <row r="10" spans="1:10">
      <c r="A10" s="1261">
        <f>A9+1</f>
        <v>2</v>
      </c>
      <c r="B10" s="1268">
        <v>6110030</v>
      </c>
      <c r="C10" s="1269" t="s">
        <v>633</v>
      </c>
      <c r="D10" s="903">
        <f>0/1000</f>
        <v>0</v>
      </c>
      <c r="E10" s="1261">
        <f>E9+1</f>
        <v>2</v>
      </c>
    </row>
    <row r="11" spans="1:10">
      <c r="A11" s="1261">
        <f>A10+1</f>
        <v>3</v>
      </c>
      <c r="B11" s="1268">
        <v>6110080</v>
      </c>
      <c r="C11" s="1269" t="s">
        <v>591</v>
      </c>
      <c r="D11" s="903">
        <f t="shared" ref="D11:D54" si="0">0/1000</f>
        <v>0</v>
      </c>
      <c r="E11" s="1261">
        <f>E10+1</f>
        <v>3</v>
      </c>
    </row>
    <row r="12" spans="1:10">
      <c r="A12" s="1261">
        <f>A11+1</f>
        <v>4</v>
      </c>
      <c r="B12" s="1268">
        <v>6110090</v>
      </c>
      <c r="C12" s="1269" t="s">
        <v>592</v>
      </c>
      <c r="D12" s="903">
        <f t="shared" si="0"/>
        <v>0</v>
      </c>
      <c r="E12" s="1261">
        <f>E11+1</f>
        <v>4</v>
      </c>
    </row>
    <row r="13" spans="1:10">
      <c r="A13" s="1261">
        <f>A12+1</f>
        <v>5</v>
      </c>
      <c r="B13" s="1268">
        <v>6110100</v>
      </c>
      <c r="C13" s="1269" t="s">
        <v>593</v>
      </c>
      <c r="D13" s="903">
        <f t="shared" si="0"/>
        <v>0</v>
      </c>
      <c r="E13" s="1261">
        <f>E12+1</f>
        <v>5</v>
      </c>
    </row>
    <row r="14" spans="1:10">
      <c r="A14" s="1261">
        <f>A13+1</f>
        <v>6</v>
      </c>
      <c r="B14" s="1268">
        <v>6110110</v>
      </c>
      <c r="C14" s="1269" t="s">
        <v>594</v>
      </c>
      <c r="D14" s="903">
        <f t="shared" si="0"/>
        <v>0</v>
      </c>
      <c r="E14" s="1261">
        <f>E13+1</f>
        <v>6</v>
      </c>
    </row>
    <row r="15" spans="1:10">
      <c r="A15" s="1261">
        <f t="shared" ref="A15:A57" si="1">A14+1</f>
        <v>7</v>
      </c>
      <c r="B15" s="1268">
        <v>6110120</v>
      </c>
      <c r="C15" s="1269" t="s">
        <v>595</v>
      </c>
      <c r="D15" s="903">
        <f t="shared" si="0"/>
        <v>0</v>
      </c>
      <c r="E15" s="1261">
        <f t="shared" ref="E15:E57" si="2">E14+1</f>
        <v>7</v>
      </c>
    </row>
    <row r="16" spans="1:10">
      <c r="A16" s="1261">
        <f t="shared" si="1"/>
        <v>8</v>
      </c>
      <c r="B16" s="1268">
        <v>6110130</v>
      </c>
      <c r="C16" s="1269" t="s">
        <v>596</v>
      </c>
      <c r="D16" s="903">
        <f t="shared" si="0"/>
        <v>0</v>
      </c>
      <c r="E16" s="1261">
        <f t="shared" si="2"/>
        <v>8</v>
      </c>
    </row>
    <row r="17" spans="1:5">
      <c r="A17" s="1261">
        <f t="shared" si="1"/>
        <v>9</v>
      </c>
      <c r="B17" s="1268">
        <v>6110335</v>
      </c>
      <c r="C17" s="1269" t="s">
        <v>666</v>
      </c>
      <c r="D17" s="903">
        <f t="shared" si="0"/>
        <v>0</v>
      </c>
      <c r="E17" s="1261">
        <f t="shared" si="2"/>
        <v>9</v>
      </c>
    </row>
    <row r="18" spans="1:5">
      <c r="A18" s="1261">
        <f t="shared" si="1"/>
        <v>10</v>
      </c>
      <c r="B18" s="1268">
        <v>6130020</v>
      </c>
      <c r="C18" s="1269" t="s">
        <v>597</v>
      </c>
      <c r="D18" s="903">
        <f t="shared" si="0"/>
        <v>0</v>
      </c>
      <c r="E18" s="1261">
        <f t="shared" si="2"/>
        <v>10</v>
      </c>
    </row>
    <row r="19" spans="1:5">
      <c r="A19" s="1261">
        <f t="shared" si="1"/>
        <v>11</v>
      </c>
      <c r="B19" s="1268">
        <v>6220007</v>
      </c>
      <c r="C19" s="1269" t="s">
        <v>667</v>
      </c>
      <c r="D19" s="903">
        <f t="shared" si="0"/>
        <v>0</v>
      </c>
      <c r="E19" s="1261">
        <f t="shared" si="2"/>
        <v>11</v>
      </c>
    </row>
    <row r="20" spans="1:5">
      <c r="A20" s="1261">
        <f t="shared" si="1"/>
        <v>12</v>
      </c>
      <c r="B20" s="1268">
        <v>6220100</v>
      </c>
      <c r="C20" s="1269" t="s">
        <v>668</v>
      </c>
      <c r="D20" s="903">
        <f t="shared" si="0"/>
        <v>0</v>
      </c>
      <c r="E20" s="1261">
        <f t="shared" si="2"/>
        <v>12</v>
      </c>
    </row>
    <row r="21" spans="1:5">
      <c r="A21" s="1261">
        <f t="shared" si="1"/>
        <v>13</v>
      </c>
      <c r="B21" s="1268">
        <v>6220600</v>
      </c>
      <c r="C21" s="1269" t="s">
        <v>598</v>
      </c>
      <c r="D21" s="903">
        <f t="shared" si="0"/>
        <v>0</v>
      </c>
      <c r="E21" s="1261">
        <f t="shared" si="2"/>
        <v>13</v>
      </c>
    </row>
    <row r="22" spans="1:5">
      <c r="A22" s="1261">
        <f t="shared" si="1"/>
        <v>14</v>
      </c>
      <c r="B22" s="1268">
        <v>6220850</v>
      </c>
      <c r="C22" s="1269" t="s">
        <v>599</v>
      </c>
      <c r="D22" s="903">
        <f t="shared" si="0"/>
        <v>0</v>
      </c>
      <c r="E22" s="1261">
        <f t="shared" si="2"/>
        <v>14</v>
      </c>
    </row>
    <row r="23" spans="1:5">
      <c r="A23" s="1261">
        <f t="shared" si="1"/>
        <v>15</v>
      </c>
      <c r="B23" s="1268">
        <v>6221000</v>
      </c>
      <c r="C23" s="1269" t="s">
        <v>600</v>
      </c>
      <c r="D23" s="903">
        <f t="shared" si="0"/>
        <v>0</v>
      </c>
      <c r="E23" s="1261">
        <f t="shared" si="2"/>
        <v>15</v>
      </c>
    </row>
    <row r="24" spans="1:5">
      <c r="A24" s="1261">
        <f t="shared" si="1"/>
        <v>16</v>
      </c>
      <c r="B24" s="1268">
        <v>6231042</v>
      </c>
      <c r="C24" s="1269" t="s">
        <v>601</v>
      </c>
      <c r="D24" s="903">
        <f t="shared" si="0"/>
        <v>0</v>
      </c>
      <c r="E24" s="1261">
        <f t="shared" si="2"/>
        <v>16</v>
      </c>
    </row>
    <row r="25" spans="1:5">
      <c r="A25" s="1261">
        <f t="shared" si="1"/>
        <v>17</v>
      </c>
      <c r="B25" s="1268">
        <v>6261050</v>
      </c>
      <c r="C25" s="1269" t="s">
        <v>602</v>
      </c>
      <c r="D25" s="903">
        <f t="shared" si="0"/>
        <v>0</v>
      </c>
      <c r="E25" s="1261">
        <f t="shared" si="2"/>
        <v>17</v>
      </c>
    </row>
    <row r="26" spans="1:5">
      <c r="A26" s="1261">
        <f t="shared" si="1"/>
        <v>18</v>
      </c>
      <c r="B26" s="1268">
        <v>6262050</v>
      </c>
      <c r="C26" s="1269" t="s">
        <v>603</v>
      </c>
      <c r="D26" s="903">
        <f t="shared" si="0"/>
        <v>0</v>
      </c>
      <c r="E26" s="1261">
        <f t="shared" si="2"/>
        <v>18</v>
      </c>
    </row>
    <row r="27" spans="1:5">
      <c r="A27" s="1261">
        <f t="shared" si="1"/>
        <v>19</v>
      </c>
      <c r="B27" s="1268">
        <v>6340000</v>
      </c>
      <c r="C27" s="1269" t="s">
        <v>604</v>
      </c>
      <c r="D27" s="903">
        <f t="shared" si="0"/>
        <v>0</v>
      </c>
      <c r="E27" s="1261">
        <f t="shared" si="2"/>
        <v>19</v>
      </c>
    </row>
    <row r="28" spans="1:5">
      <c r="A28" s="1261">
        <f t="shared" si="1"/>
        <v>20</v>
      </c>
      <c r="B28" s="1268">
        <v>9121100</v>
      </c>
      <c r="C28" s="1269" t="s">
        <v>605</v>
      </c>
      <c r="D28" s="903">
        <f t="shared" si="0"/>
        <v>0</v>
      </c>
      <c r="E28" s="1261">
        <f t="shared" si="2"/>
        <v>20</v>
      </c>
    </row>
    <row r="29" spans="1:5">
      <c r="A29" s="1261">
        <f t="shared" si="1"/>
        <v>21</v>
      </c>
      <c r="B29" s="1268">
        <v>9121200</v>
      </c>
      <c r="C29" s="1269" t="s">
        <v>606</v>
      </c>
      <c r="D29" s="903">
        <f t="shared" si="0"/>
        <v>0</v>
      </c>
      <c r="E29" s="1261">
        <f t="shared" si="2"/>
        <v>21</v>
      </c>
    </row>
    <row r="30" spans="1:5">
      <c r="A30" s="1261">
        <f t="shared" si="1"/>
        <v>22</v>
      </c>
      <c r="B30" s="1268">
        <v>9121400</v>
      </c>
      <c r="C30" s="1269" t="s">
        <v>607</v>
      </c>
      <c r="D30" s="903">
        <f t="shared" si="0"/>
        <v>0</v>
      </c>
      <c r="E30" s="1261">
        <f t="shared" si="2"/>
        <v>22</v>
      </c>
    </row>
    <row r="31" spans="1:5">
      <c r="A31" s="1261">
        <f t="shared" si="1"/>
        <v>23</v>
      </c>
      <c r="B31" s="1268">
        <v>9121500</v>
      </c>
      <c r="C31" s="1269" t="s">
        <v>608</v>
      </c>
      <c r="D31" s="903">
        <f t="shared" si="0"/>
        <v>0</v>
      </c>
      <c r="E31" s="1261">
        <f t="shared" si="2"/>
        <v>23</v>
      </c>
    </row>
    <row r="32" spans="1:5">
      <c r="A32" s="1261">
        <f t="shared" si="1"/>
        <v>24</v>
      </c>
      <c r="B32" s="1268">
        <v>9121600</v>
      </c>
      <c r="C32" s="1269" t="s">
        <v>609</v>
      </c>
      <c r="D32" s="903">
        <f t="shared" si="0"/>
        <v>0</v>
      </c>
      <c r="E32" s="1261">
        <f t="shared" si="2"/>
        <v>24</v>
      </c>
    </row>
    <row r="33" spans="1:5">
      <c r="A33" s="1261">
        <f t="shared" si="1"/>
        <v>25</v>
      </c>
      <c r="B33" s="1268">
        <v>9122300</v>
      </c>
      <c r="C33" s="1269" t="s">
        <v>610</v>
      </c>
      <c r="D33" s="903">
        <f t="shared" si="0"/>
        <v>0</v>
      </c>
      <c r="E33" s="1261">
        <f t="shared" si="2"/>
        <v>25</v>
      </c>
    </row>
    <row r="34" spans="1:5">
      <c r="A34" s="1261">
        <f t="shared" si="1"/>
        <v>26</v>
      </c>
      <c r="B34" s="1268">
        <v>9122400</v>
      </c>
      <c r="C34" s="1269" t="s">
        <v>611</v>
      </c>
      <c r="D34" s="903">
        <f t="shared" si="0"/>
        <v>0</v>
      </c>
      <c r="E34" s="1261">
        <f t="shared" si="2"/>
        <v>26</v>
      </c>
    </row>
    <row r="35" spans="1:5">
      <c r="A35" s="1261">
        <f t="shared" si="1"/>
        <v>27</v>
      </c>
      <c r="B35" s="1268">
        <v>9122500</v>
      </c>
      <c r="C35" s="1269" t="s">
        <v>612</v>
      </c>
      <c r="D35" s="903">
        <f t="shared" si="0"/>
        <v>0</v>
      </c>
      <c r="E35" s="1261">
        <f t="shared" si="2"/>
        <v>27</v>
      </c>
    </row>
    <row r="36" spans="1:5">
      <c r="A36" s="1261">
        <f t="shared" si="1"/>
        <v>28</v>
      </c>
      <c r="B36" s="1268">
        <v>9122600</v>
      </c>
      <c r="C36" s="1269" t="s">
        <v>613</v>
      </c>
      <c r="D36" s="903">
        <f t="shared" si="0"/>
        <v>0</v>
      </c>
      <c r="E36" s="1261">
        <f t="shared" si="2"/>
        <v>28</v>
      </c>
    </row>
    <row r="37" spans="1:5">
      <c r="A37" s="1261">
        <f t="shared" si="1"/>
        <v>29</v>
      </c>
      <c r="B37" s="1268">
        <v>9122900</v>
      </c>
      <c r="C37" s="1269" t="s">
        <v>614</v>
      </c>
      <c r="D37" s="903">
        <f t="shared" si="0"/>
        <v>0</v>
      </c>
      <c r="E37" s="1261">
        <f t="shared" si="2"/>
        <v>29</v>
      </c>
    </row>
    <row r="38" spans="1:5">
      <c r="A38" s="1261">
        <f t="shared" si="1"/>
        <v>30</v>
      </c>
      <c r="B38" s="1268">
        <v>9123100</v>
      </c>
      <c r="C38" s="1269" t="s">
        <v>615</v>
      </c>
      <c r="D38" s="903">
        <f t="shared" si="0"/>
        <v>0</v>
      </c>
      <c r="E38" s="1261">
        <f t="shared" si="2"/>
        <v>30</v>
      </c>
    </row>
    <row r="39" spans="1:5">
      <c r="A39" s="1261">
        <f t="shared" si="1"/>
        <v>31</v>
      </c>
      <c r="B39" s="1268">
        <v>9123200</v>
      </c>
      <c r="C39" s="1269" t="s">
        <v>616</v>
      </c>
      <c r="D39" s="903">
        <f t="shared" si="0"/>
        <v>0</v>
      </c>
      <c r="E39" s="1261">
        <f t="shared" si="2"/>
        <v>31</v>
      </c>
    </row>
    <row r="40" spans="1:5">
      <c r="A40" s="1261">
        <f t="shared" si="1"/>
        <v>32</v>
      </c>
      <c r="B40" s="1268">
        <v>9123400</v>
      </c>
      <c r="C40" s="1269" t="s">
        <v>617</v>
      </c>
      <c r="D40" s="903">
        <f t="shared" si="0"/>
        <v>0</v>
      </c>
      <c r="E40" s="1261">
        <f t="shared" si="2"/>
        <v>32</v>
      </c>
    </row>
    <row r="41" spans="1:5">
      <c r="A41" s="1261">
        <f t="shared" si="1"/>
        <v>33</v>
      </c>
      <c r="B41" s="1268">
        <v>9123500</v>
      </c>
      <c r="C41" s="1269" t="s">
        <v>618</v>
      </c>
      <c r="D41" s="903">
        <f t="shared" si="0"/>
        <v>0</v>
      </c>
      <c r="E41" s="1261">
        <f t="shared" si="2"/>
        <v>33</v>
      </c>
    </row>
    <row r="42" spans="1:5">
      <c r="A42" s="1261">
        <f t="shared" si="1"/>
        <v>34</v>
      </c>
      <c r="B42" s="1268">
        <v>9123600</v>
      </c>
      <c r="C42" s="1269" t="s">
        <v>619</v>
      </c>
      <c r="D42" s="903">
        <f t="shared" si="0"/>
        <v>0</v>
      </c>
      <c r="E42" s="1261">
        <f t="shared" si="2"/>
        <v>34</v>
      </c>
    </row>
    <row r="43" spans="1:5">
      <c r="A43" s="1261">
        <f t="shared" si="1"/>
        <v>35</v>
      </c>
      <c r="B43" s="1268">
        <v>9124300</v>
      </c>
      <c r="C43" s="1269" t="s">
        <v>620</v>
      </c>
      <c r="D43" s="903">
        <f t="shared" si="0"/>
        <v>0</v>
      </c>
      <c r="E43" s="1261">
        <f t="shared" si="2"/>
        <v>35</v>
      </c>
    </row>
    <row r="44" spans="1:5">
      <c r="A44" s="1261">
        <f t="shared" si="1"/>
        <v>36</v>
      </c>
      <c r="B44" s="1268">
        <v>9124400</v>
      </c>
      <c r="C44" s="1269" t="s">
        <v>621</v>
      </c>
      <c r="D44" s="903">
        <f t="shared" si="0"/>
        <v>0</v>
      </c>
      <c r="E44" s="1261">
        <f t="shared" si="2"/>
        <v>36</v>
      </c>
    </row>
    <row r="45" spans="1:5">
      <c r="A45" s="1261">
        <f t="shared" si="1"/>
        <v>37</v>
      </c>
      <c r="B45" s="1268">
        <v>9124500</v>
      </c>
      <c r="C45" s="1269" t="s">
        <v>622</v>
      </c>
      <c r="D45" s="903">
        <f t="shared" si="0"/>
        <v>0</v>
      </c>
      <c r="E45" s="1261">
        <f t="shared" si="2"/>
        <v>37</v>
      </c>
    </row>
    <row r="46" spans="1:5">
      <c r="A46" s="1261">
        <f t="shared" si="1"/>
        <v>38</v>
      </c>
      <c r="B46" s="1268">
        <v>9124600</v>
      </c>
      <c r="C46" s="1269" t="s">
        <v>623</v>
      </c>
      <c r="D46" s="903">
        <f t="shared" si="0"/>
        <v>0</v>
      </c>
      <c r="E46" s="1261">
        <f t="shared" si="2"/>
        <v>38</v>
      </c>
    </row>
    <row r="47" spans="1:5">
      <c r="A47" s="1261">
        <f t="shared" si="1"/>
        <v>39</v>
      </c>
      <c r="B47" s="1268">
        <v>9124900</v>
      </c>
      <c r="C47" s="1269" t="s">
        <v>624</v>
      </c>
      <c r="D47" s="903">
        <f t="shared" si="0"/>
        <v>0</v>
      </c>
      <c r="E47" s="1261">
        <f t="shared" si="2"/>
        <v>39</v>
      </c>
    </row>
    <row r="48" spans="1:5">
      <c r="A48" s="1261">
        <f t="shared" si="1"/>
        <v>40</v>
      </c>
      <c r="B48" s="1268">
        <v>9131150</v>
      </c>
      <c r="C48" s="1269" t="s">
        <v>625</v>
      </c>
      <c r="D48" s="903">
        <f t="shared" si="0"/>
        <v>0</v>
      </c>
      <c r="E48" s="1261">
        <f t="shared" si="2"/>
        <v>40</v>
      </c>
    </row>
    <row r="49" spans="1:5">
      <c r="A49" s="1261">
        <f t="shared" si="1"/>
        <v>41</v>
      </c>
      <c r="B49" s="1268">
        <v>9131700</v>
      </c>
      <c r="C49" s="1269" t="s">
        <v>961</v>
      </c>
      <c r="D49" s="903">
        <f t="shared" si="0"/>
        <v>0</v>
      </c>
      <c r="E49" s="1261">
        <f t="shared" si="2"/>
        <v>41</v>
      </c>
    </row>
    <row r="50" spans="1:5">
      <c r="A50" s="1261">
        <f t="shared" si="1"/>
        <v>42</v>
      </c>
      <c r="B50" s="1268">
        <v>9131850</v>
      </c>
      <c r="C50" s="1269" t="s">
        <v>626</v>
      </c>
      <c r="D50" s="903">
        <f t="shared" si="0"/>
        <v>0</v>
      </c>
      <c r="E50" s="1261">
        <f t="shared" si="2"/>
        <v>42</v>
      </c>
    </row>
    <row r="51" spans="1:5">
      <c r="A51" s="1261">
        <f t="shared" si="1"/>
        <v>43</v>
      </c>
      <c r="B51" s="1268">
        <v>9131860</v>
      </c>
      <c r="C51" s="1269" t="s">
        <v>627</v>
      </c>
      <c r="D51" s="903">
        <f t="shared" si="0"/>
        <v>0</v>
      </c>
      <c r="E51" s="1261">
        <f t="shared" si="2"/>
        <v>43</v>
      </c>
    </row>
    <row r="52" spans="1:5">
      <c r="A52" s="1261">
        <f t="shared" si="1"/>
        <v>44</v>
      </c>
      <c r="B52" s="1268">
        <v>9132150</v>
      </c>
      <c r="C52" s="1269" t="s">
        <v>628</v>
      </c>
      <c r="D52" s="903">
        <f t="shared" si="0"/>
        <v>0</v>
      </c>
      <c r="E52" s="1261">
        <f t="shared" si="2"/>
        <v>44</v>
      </c>
    </row>
    <row r="53" spans="1:5">
      <c r="A53" s="1261">
        <f t="shared" si="1"/>
        <v>45</v>
      </c>
      <c r="B53" s="1268">
        <v>9132700</v>
      </c>
      <c r="C53" s="1269" t="s">
        <v>962</v>
      </c>
      <c r="D53" s="903">
        <f t="shared" si="0"/>
        <v>0</v>
      </c>
      <c r="E53" s="1261">
        <f t="shared" si="2"/>
        <v>45</v>
      </c>
    </row>
    <row r="54" spans="1:5">
      <c r="A54" s="1261">
        <f t="shared" si="1"/>
        <v>46</v>
      </c>
      <c r="B54" s="1270">
        <v>9132850</v>
      </c>
      <c r="C54" s="1271" t="s">
        <v>629</v>
      </c>
      <c r="D54" s="1445">
        <f t="shared" si="0"/>
        <v>0</v>
      </c>
      <c r="E54" s="1261">
        <f t="shared" si="2"/>
        <v>46</v>
      </c>
    </row>
    <row r="55" spans="1:5">
      <c r="A55" s="1261">
        <f t="shared" si="1"/>
        <v>47</v>
      </c>
      <c r="B55" s="1272"/>
      <c r="C55" s="1273"/>
      <c r="D55" s="1274"/>
      <c r="E55" s="1261">
        <f t="shared" si="2"/>
        <v>47</v>
      </c>
    </row>
    <row r="56" spans="1:5" ht="19.5" thickBot="1">
      <c r="A56" s="1261">
        <f t="shared" si="1"/>
        <v>48</v>
      </c>
      <c r="B56" s="1275" t="s">
        <v>778</v>
      </c>
      <c r="C56" s="1276"/>
      <c r="D56" s="1277">
        <f>SUM(D9:D54)</f>
        <v>0</v>
      </c>
      <c r="E56" s="1261">
        <f t="shared" si="2"/>
        <v>48</v>
      </c>
    </row>
    <row r="57" spans="1:5" ht="17.25" thickTop="1" thickBot="1">
      <c r="A57" s="1261">
        <f t="shared" si="1"/>
        <v>49</v>
      </c>
      <c r="B57" s="1278"/>
      <c r="C57" s="1279"/>
      <c r="D57" s="1280"/>
      <c r="E57" s="1261">
        <f t="shared" si="2"/>
        <v>49</v>
      </c>
    </row>
    <row r="58" spans="1:5">
      <c r="D58" s="1282"/>
    </row>
    <row r="59" spans="1:5">
      <c r="D59" s="1282"/>
    </row>
    <row r="60" spans="1:5" ht="18.75">
      <c r="A60" s="1283">
        <v>1</v>
      </c>
      <c r="B60" s="1284" t="s">
        <v>689</v>
      </c>
      <c r="C60" s="1284"/>
      <c r="D60" s="1285"/>
    </row>
    <row r="61" spans="1:5" ht="18.75">
      <c r="A61" s="1283"/>
      <c r="B61" s="1284" t="s">
        <v>665</v>
      </c>
      <c r="C61" s="1284"/>
      <c r="D61" s="1285"/>
    </row>
    <row r="62" spans="1:5" ht="18.75">
      <c r="A62" s="1286">
        <v>2</v>
      </c>
      <c r="B62" s="1284" t="s">
        <v>851</v>
      </c>
      <c r="C62" s="1284"/>
    </row>
    <row r="63" spans="1:5">
      <c r="C63" s="1285"/>
    </row>
    <row r="64" spans="1:5">
      <c r="C64" s="205"/>
    </row>
    <row r="65" spans="3:3">
      <c r="C65" s="1284"/>
    </row>
    <row r="66" spans="3:3">
      <c r="C66" s="1284"/>
    </row>
    <row r="67" spans="3:3">
      <c r="C67" s="1284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24" orientation="portrait" r:id="rId1"/>
  <headerFooter scaleWithDoc="0">
    <oddFooter>&amp;C&amp;"Times New Roman,Regular"&amp;10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8"/>
  <sheetViews>
    <sheetView topLeftCell="A19" zoomScale="80" zoomScaleNormal="80" zoomScalePageLayoutView="90" workbookViewId="0">
      <selection activeCell="C7" sqref="C7"/>
    </sheetView>
  </sheetViews>
  <sheetFormatPr defaultColWidth="13.42578125" defaultRowHeight="15.75"/>
  <cols>
    <col min="1" max="1" width="5.140625" style="397" customWidth="1"/>
    <col min="2" max="2" width="8.5703125" style="431" customWidth="1"/>
    <col min="3" max="3" width="63.140625" style="397" customWidth="1"/>
    <col min="4" max="4" width="16.85546875" style="397" customWidth="1"/>
    <col min="5" max="5" width="16.85546875" style="290" customWidth="1"/>
    <col min="6" max="6" width="16.85546875" style="397" customWidth="1"/>
    <col min="7" max="7" width="38.85546875" style="397" customWidth="1"/>
    <col min="8" max="8" width="5.140625" style="397" customWidth="1"/>
    <col min="9" max="16384" width="13.42578125" style="397"/>
  </cols>
  <sheetData>
    <row r="1" spans="1:11">
      <c r="A1" s="1189"/>
    </row>
    <row r="2" spans="1:11" s="1189" customFormat="1">
      <c r="B2" s="1635" t="s">
        <v>17</v>
      </c>
      <c r="C2" s="1635"/>
      <c r="D2" s="1635"/>
      <c r="E2" s="1635"/>
      <c r="F2" s="1635"/>
      <c r="G2" s="1635"/>
      <c r="H2" s="1182"/>
    </row>
    <row r="3" spans="1:11" s="1189" customFormat="1">
      <c r="B3" s="1635" t="s">
        <v>135</v>
      </c>
      <c r="C3" s="1635"/>
      <c r="D3" s="1635"/>
      <c r="E3" s="1635"/>
      <c r="F3" s="1635"/>
      <c r="G3" s="1635"/>
      <c r="H3" s="432"/>
    </row>
    <row r="4" spans="1:11" s="1189" customFormat="1">
      <c r="B4" s="1635" t="str">
        <f>" 12 Months Ending December 31, "&amp;Automation!$B$3</f>
        <v xml:space="preserve"> 12 Months Ending December 31, 2019</v>
      </c>
      <c r="C4" s="1635"/>
      <c r="D4" s="1635"/>
      <c r="E4" s="1635"/>
      <c r="F4" s="1635"/>
      <c r="G4" s="1635"/>
      <c r="H4" s="432"/>
    </row>
    <row r="5" spans="1:11" s="433" customFormat="1">
      <c r="B5" s="1662" t="s">
        <v>2</v>
      </c>
      <c r="C5" s="1662"/>
      <c r="D5" s="1662"/>
      <c r="E5" s="1662"/>
      <c r="F5" s="1662"/>
      <c r="G5" s="1662"/>
      <c r="H5" s="434"/>
    </row>
    <row r="6" spans="1:11" ht="16.5" thickBot="1">
      <c r="A6" s="435"/>
      <c r="B6" s="436"/>
      <c r="C6" s="437"/>
      <c r="D6" s="437"/>
      <c r="E6" s="438"/>
      <c r="F6" s="437"/>
      <c r="G6" s="437"/>
      <c r="H6" s="437"/>
    </row>
    <row r="7" spans="1:11" s="1189" customFormat="1">
      <c r="A7" s="439"/>
      <c r="B7" s="440"/>
      <c r="C7" s="441"/>
      <c r="D7" s="442" t="s">
        <v>4</v>
      </c>
      <c r="E7" s="443" t="s">
        <v>5</v>
      </c>
      <c r="F7" s="442" t="s">
        <v>136</v>
      </c>
      <c r="G7" s="444"/>
      <c r="H7" s="439"/>
    </row>
    <row r="8" spans="1:11" s="1189" customFormat="1">
      <c r="A8" s="445" t="s">
        <v>3</v>
      </c>
      <c r="B8" s="446" t="s">
        <v>137</v>
      </c>
      <c r="C8" s="433"/>
      <c r="D8" s="447" t="s">
        <v>30</v>
      </c>
      <c r="E8" s="447" t="s">
        <v>138</v>
      </c>
      <c r="F8" s="447" t="s">
        <v>30</v>
      </c>
      <c r="G8" s="448"/>
      <c r="H8" s="445" t="s">
        <v>3</v>
      </c>
    </row>
    <row r="9" spans="1:11" s="1189" customFormat="1">
      <c r="A9" s="445" t="s">
        <v>24</v>
      </c>
      <c r="B9" s="449" t="s">
        <v>139</v>
      </c>
      <c r="C9" s="406" t="s">
        <v>71</v>
      </c>
      <c r="D9" s="450" t="s">
        <v>140</v>
      </c>
      <c r="E9" s="450" t="s">
        <v>141</v>
      </c>
      <c r="F9" s="450" t="s">
        <v>142</v>
      </c>
      <c r="G9" s="451" t="s">
        <v>8</v>
      </c>
      <c r="H9" s="445" t="s">
        <v>24</v>
      </c>
    </row>
    <row r="10" spans="1:11" s="1189" customFormat="1">
      <c r="A10" s="445"/>
      <c r="B10" s="452"/>
      <c r="C10" s="453" t="s">
        <v>143</v>
      </c>
      <c r="D10" s="454"/>
      <c r="E10" s="454"/>
      <c r="F10" s="454"/>
      <c r="G10" s="455"/>
      <c r="H10" s="445"/>
      <c r="J10" s="397"/>
      <c r="K10" s="397"/>
    </row>
    <row r="11" spans="1:11" s="1189" customFormat="1">
      <c r="A11" s="445">
        <v>1</v>
      </c>
      <c r="B11" s="456">
        <v>560</v>
      </c>
      <c r="C11" s="439" t="s">
        <v>144</v>
      </c>
      <c r="D11" s="314">
        <v>7279.0110000000004</v>
      </c>
      <c r="E11" s="314">
        <f>E51</f>
        <v>132.11562000000001</v>
      </c>
      <c r="F11" s="314">
        <f>D11-E11</f>
        <v>7146.8953800000008</v>
      </c>
      <c r="G11" s="457" t="s">
        <v>424</v>
      </c>
      <c r="H11" s="445">
        <f>A11</f>
        <v>1</v>
      </c>
      <c r="J11" s="397"/>
      <c r="K11" s="397"/>
    </row>
    <row r="12" spans="1:11" s="1189" customFormat="1">
      <c r="A12" s="445">
        <f>A11+1</f>
        <v>2</v>
      </c>
      <c r="B12" s="456">
        <v>561.1</v>
      </c>
      <c r="C12" s="439" t="s">
        <v>145</v>
      </c>
      <c r="D12" s="316">
        <v>668.024</v>
      </c>
      <c r="E12" s="316">
        <v>0</v>
      </c>
      <c r="F12" s="316">
        <f>D12-E12</f>
        <v>668.024</v>
      </c>
      <c r="G12" s="457" t="s">
        <v>425</v>
      </c>
      <c r="H12" s="445">
        <f>H11+1</f>
        <v>2</v>
      </c>
      <c r="J12" s="397"/>
      <c r="K12" s="397"/>
    </row>
    <row r="13" spans="1:11" s="1189" customFormat="1">
      <c r="A13" s="445">
        <f t="shared" ref="A13:A75" si="0">A12+1</f>
        <v>3</v>
      </c>
      <c r="B13" s="456">
        <v>561.20000000000005</v>
      </c>
      <c r="C13" s="439" t="s">
        <v>146</v>
      </c>
      <c r="D13" s="316">
        <v>1351.6510000000001</v>
      </c>
      <c r="E13" s="316">
        <v>0</v>
      </c>
      <c r="F13" s="316">
        <f>D13-E13</f>
        <v>1351.6510000000001</v>
      </c>
      <c r="G13" s="457" t="s">
        <v>426</v>
      </c>
      <c r="H13" s="445">
        <f t="shared" ref="H13:H75" si="1">H12+1</f>
        <v>3</v>
      </c>
      <c r="J13" s="397"/>
      <c r="K13" s="397"/>
    </row>
    <row r="14" spans="1:11" s="1189" customFormat="1">
      <c r="A14" s="445">
        <f t="shared" si="0"/>
        <v>4</v>
      </c>
      <c r="B14" s="456">
        <v>561.29999999999995</v>
      </c>
      <c r="C14" s="439" t="s">
        <v>147</v>
      </c>
      <c r="D14" s="316">
        <v>182.67599999999999</v>
      </c>
      <c r="E14" s="316">
        <v>0</v>
      </c>
      <c r="F14" s="316">
        <f>D14-E14</f>
        <v>182.67599999999999</v>
      </c>
      <c r="G14" s="457" t="s">
        <v>427</v>
      </c>
      <c r="H14" s="445">
        <f t="shared" si="1"/>
        <v>4</v>
      </c>
      <c r="J14" s="397"/>
      <c r="K14" s="397"/>
    </row>
    <row r="15" spans="1:11" s="1189" customFormat="1">
      <c r="A15" s="445">
        <f t="shared" si="0"/>
        <v>5</v>
      </c>
      <c r="B15" s="456">
        <v>561.4</v>
      </c>
      <c r="C15" s="439" t="s">
        <v>148</v>
      </c>
      <c r="D15" s="316">
        <v>5093.2439999999997</v>
      </c>
      <c r="E15" s="316">
        <f>E52</f>
        <v>5093.2442599999995</v>
      </c>
      <c r="F15" s="316">
        <f t="shared" ref="F15:F17" si="2">D15-E15</f>
        <v>-2.5999999979831045E-4</v>
      </c>
      <c r="G15" s="457" t="s">
        <v>428</v>
      </c>
      <c r="H15" s="445">
        <f t="shared" si="1"/>
        <v>5</v>
      </c>
      <c r="J15" s="397"/>
      <c r="K15" s="397"/>
    </row>
    <row r="16" spans="1:11" s="1189" customFormat="1">
      <c r="A16" s="445">
        <f t="shared" si="0"/>
        <v>6</v>
      </c>
      <c r="B16" s="456">
        <v>561.5</v>
      </c>
      <c r="C16" s="439" t="s">
        <v>149</v>
      </c>
      <c r="D16" s="316">
        <v>94.123999999999995</v>
      </c>
      <c r="E16" s="316">
        <v>0</v>
      </c>
      <c r="F16" s="316">
        <f t="shared" si="2"/>
        <v>94.123999999999995</v>
      </c>
      <c r="G16" s="457" t="s">
        <v>429</v>
      </c>
      <c r="H16" s="445">
        <f t="shared" si="1"/>
        <v>6</v>
      </c>
      <c r="J16" s="397"/>
      <c r="K16" s="397"/>
    </row>
    <row r="17" spans="1:11" s="1189" customFormat="1">
      <c r="A17" s="445">
        <f t="shared" si="0"/>
        <v>7</v>
      </c>
      <c r="B17" s="456">
        <v>561.6</v>
      </c>
      <c r="C17" s="439" t="s">
        <v>150</v>
      </c>
      <c r="D17" s="316">
        <v>0</v>
      </c>
      <c r="E17" s="316">
        <v>0</v>
      </c>
      <c r="F17" s="316">
        <f t="shared" si="2"/>
        <v>0</v>
      </c>
      <c r="G17" s="457" t="s">
        <v>430</v>
      </c>
      <c r="H17" s="445">
        <f t="shared" si="1"/>
        <v>7</v>
      </c>
      <c r="J17" s="397"/>
      <c r="K17" s="397"/>
    </row>
    <row r="18" spans="1:11" s="1189" customFormat="1">
      <c r="A18" s="445">
        <f t="shared" si="0"/>
        <v>8</v>
      </c>
      <c r="B18" s="456">
        <v>561.70000000000005</v>
      </c>
      <c r="C18" s="439" t="s">
        <v>151</v>
      </c>
      <c r="D18" s="316">
        <v>2.0979999999999999</v>
      </c>
      <c r="E18" s="316">
        <v>0</v>
      </c>
      <c r="F18" s="316">
        <f>D18-E18</f>
        <v>2.0979999999999999</v>
      </c>
      <c r="G18" s="1591" t="s">
        <v>431</v>
      </c>
      <c r="H18" s="445">
        <f t="shared" si="1"/>
        <v>8</v>
      </c>
      <c r="J18" s="397"/>
      <c r="K18" s="397"/>
    </row>
    <row r="19" spans="1:11" s="1189" customFormat="1">
      <c r="A19" s="445">
        <f t="shared" si="0"/>
        <v>9</v>
      </c>
      <c r="B19" s="456">
        <v>561.79999999999995</v>
      </c>
      <c r="C19" s="439" t="s">
        <v>152</v>
      </c>
      <c r="D19" s="316">
        <v>3079.7379999999998</v>
      </c>
      <c r="E19" s="459">
        <f>E53</f>
        <v>2418.7412800000002</v>
      </c>
      <c r="F19" s="316">
        <f t="shared" ref="F19:F20" si="3">D19-E19</f>
        <v>660.99671999999964</v>
      </c>
      <c r="G19" s="1591" t="s">
        <v>432</v>
      </c>
      <c r="H19" s="445">
        <f t="shared" si="1"/>
        <v>9</v>
      </c>
      <c r="J19" s="397"/>
      <c r="K19" s="397"/>
    </row>
    <row r="20" spans="1:11" s="1189" customFormat="1" ht="18.75">
      <c r="A20" s="445">
        <f t="shared" si="0"/>
        <v>10</v>
      </c>
      <c r="B20" s="456">
        <v>562</v>
      </c>
      <c r="C20" s="439" t="s">
        <v>451</v>
      </c>
      <c r="D20" s="316">
        <v>6283.7089999999998</v>
      </c>
      <c r="E20" s="459">
        <f>E54</f>
        <v>6283.7089999999998</v>
      </c>
      <c r="F20" s="316">
        <f t="shared" si="3"/>
        <v>0</v>
      </c>
      <c r="G20" s="1591" t="s">
        <v>433</v>
      </c>
      <c r="H20" s="445">
        <f t="shared" si="1"/>
        <v>10</v>
      </c>
      <c r="I20" s="1112"/>
      <c r="J20" s="397"/>
      <c r="K20" s="397"/>
    </row>
    <row r="21" spans="1:11" s="1189" customFormat="1">
      <c r="A21" s="445">
        <f t="shared" si="0"/>
        <v>11</v>
      </c>
      <c r="B21" s="456">
        <v>563</v>
      </c>
      <c r="C21" s="439" t="s">
        <v>450</v>
      </c>
      <c r="D21" s="316">
        <v>8316.0300000000007</v>
      </c>
      <c r="E21" s="316">
        <f>E55</f>
        <v>8316.0300000000007</v>
      </c>
      <c r="F21" s="316">
        <f>D21-E21</f>
        <v>0</v>
      </c>
      <c r="G21" s="1591" t="s">
        <v>434</v>
      </c>
      <c r="H21" s="445">
        <f t="shared" si="1"/>
        <v>11</v>
      </c>
      <c r="I21" s="1113"/>
      <c r="J21" s="397"/>
      <c r="K21" s="397"/>
    </row>
    <row r="22" spans="1:11" s="1189" customFormat="1">
      <c r="A22" s="445">
        <f t="shared" si="0"/>
        <v>12</v>
      </c>
      <c r="B22" s="456">
        <v>564</v>
      </c>
      <c r="C22" s="439" t="s">
        <v>153</v>
      </c>
      <c r="D22" s="316">
        <v>12.191000000000001</v>
      </c>
      <c r="E22" s="316">
        <v>0</v>
      </c>
      <c r="F22" s="316">
        <f>D22-E22</f>
        <v>12.191000000000001</v>
      </c>
      <c r="G22" s="1591" t="s">
        <v>435</v>
      </c>
      <c r="H22" s="445">
        <f t="shared" si="1"/>
        <v>12</v>
      </c>
      <c r="J22" s="397"/>
      <c r="K22" s="397"/>
    </row>
    <row r="23" spans="1:11" s="1189" customFormat="1">
      <c r="A23" s="445">
        <f t="shared" si="0"/>
        <v>13</v>
      </c>
      <c r="B23" s="456">
        <v>565</v>
      </c>
      <c r="C23" s="439" t="s">
        <v>154</v>
      </c>
      <c r="D23" s="316">
        <v>0</v>
      </c>
      <c r="E23" s="316">
        <f>E56</f>
        <v>0</v>
      </c>
      <c r="F23" s="316">
        <f t="shared" ref="F23:F24" si="4">D23-E23</f>
        <v>0</v>
      </c>
      <c r="G23" s="1591" t="s">
        <v>436</v>
      </c>
      <c r="H23" s="445">
        <f t="shared" si="1"/>
        <v>13</v>
      </c>
      <c r="J23" s="397"/>
      <c r="K23" s="397"/>
    </row>
    <row r="24" spans="1:11" s="1189" customFormat="1">
      <c r="A24" s="445">
        <f t="shared" si="0"/>
        <v>14</v>
      </c>
      <c r="B24" s="456">
        <v>566</v>
      </c>
      <c r="C24" s="439" t="s">
        <v>155</v>
      </c>
      <c r="D24" s="316">
        <v>20246.481</v>
      </c>
      <c r="E24" s="459">
        <f>E62</f>
        <v>3186.0456599999998</v>
      </c>
      <c r="F24" s="316">
        <f t="shared" si="4"/>
        <v>17060.43534</v>
      </c>
      <c r="G24" s="1591" t="s">
        <v>437</v>
      </c>
      <c r="H24" s="445">
        <f t="shared" si="1"/>
        <v>14</v>
      </c>
      <c r="J24" s="397"/>
      <c r="K24" s="397"/>
    </row>
    <row r="25" spans="1:11" s="1189" customFormat="1">
      <c r="A25" s="445">
        <f t="shared" si="0"/>
        <v>15</v>
      </c>
      <c r="B25" s="456">
        <v>567</v>
      </c>
      <c r="C25" s="439" t="s">
        <v>156</v>
      </c>
      <c r="D25" s="460">
        <v>2829.8249999999998</v>
      </c>
      <c r="E25" s="460">
        <v>0</v>
      </c>
      <c r="F25" s="460">
        <f>D25-E25</f>
        <v>2829.8249999999998</v>
      </c>
      <c r="G25" s="1591" t="s">
        <v>438</v>
      </c>
      <c r="H25" s="445">
        <f t="shared" si="1"/>
        <v>15</v>
      </c>
      <c r="J25" s="397"/>
      <c r="K25" s="397"/>
    </row>
    <row r="26" spans="1:11" s="1189" customFormat="1">
      <c r="A26" s="445">
        <f t="shared" si="0"/>
        <v>16</v>
      </c>
      <c r="B26" s="456"/>
      <c r="C26" s="439"/>
      <c r="D26" s="316"/>
      <c r="E26" s="459"/>
      <c r="F26" s="316"/>
      <c r="G26" s="457"/>
      <c r="H26" s="445">
        <f t="shared" si="1"/>
        <v>16</v>
      </c>
      <c r="J26" s="397"/>
      <c r="K26" s="397"/>
    </row>
    <row r="27" spans="1:11" s="1189" customFormat="1" ht="16.5" thickBot="1">
      <c r="A27" s="445">
        <f t="shared" si="0"/>
        <v>17</v>
      </c>
      <c r="B27" s="461"/>
      <c r="C27" s="462" t="s">
        <v>439</v>
      </c>
      <c r="D27" s="463">
        <f>SUM(D11:D25)</f>
        <v>55438.801999999996</v>
      </c>
      <c r="E27" s="464">
        <f>SUM(E11:E25)</f>
        <v>25429.88582</v>
      </c>
      <c r="F27" s="463">
        <f>SUM(F11:F25)</f>
        <v>30008.91618</v>
      </c>
      <c r="G27" s="465" t="str">
        <f>"Sum Lines "&amp;A11&amp;" thru "&amp;A25</f>
        <v>Sum Lines 1 thru 15</v>
      </c>
      <c r="H27" s="445">
        <f t="shared" si="1"/>
        <v>17</v>
      </c>
      <c r="J27" s="1565"/>
      <c r="K27" s="397"/>
    </row>
    <row r="28" spans="1:11" s="1189" customFormat="1">
      <c r="A28" s="445">
        <f t="shared" si="0"/>
        <v>18</v>
      </c>
      <c r="B28" s="466"/>
      <c r="C28" s="439"/>
      <c r="D28" s="467"/>
      <c r="E28" s="468"/>
      <c r="F28" s="467"/>
      <c r="G28" s="458"/>
      <c r="H28" s="445">
        <f t="shared" si="1"/>
        <v>18</v>
      </c>
      <c r="J28" s="397"/>
      <c r="K28" s="397"/>
    </row>
    <row r="29" spans="1:11" s="1189" customFormat="1">
      <c r="A29" s="445">
        <f t="shared" si="0"/>
        <v>19</v>
      </c>
      <c r="B29" s="452"/>
      <c r="C29" s="453" t="s">
        <v>157</v>
      </c>
      <c r="D29" s="467"/>
      <c r="E29" s="468"/>
      <c r="F29" s="467"/>
      <c r="G29" s="458"/>
      <c r="H29" s="445">
        <f t="shared" si="1"/>
        <v>19</v>
      </c>
      <c r="J29" s="397"/>
      <c r="K29" s="397"/>
    </row>
    <row r="30" spans="1:11" s="1189" customFormat="1">
      <c r="A30" s="445">
        <f t="shared" si="0"/>
        <v>20</v>
      </c>
      <c r="B30" s="456">
        <v>568</v>
      </c>
      <c r="C30" s="439" t="s">
        <v>158</v>
      </c>
      <c r="D30" s="314">
        <v>2017.028</v>
      </c>
      <c r="E30" s="314">
        <v>0</v>
      </c>
      <c r="F30" s="314">
        <f t="shared" ref="F30:F31" si="5">D30-E30</f>
        <v>2017.028</v>
      </c>
      <c r="G30" s="1591" t="s">
        <v>440</v>
      </c>
      <c r="H30" s="445">
        <f t="shared" si="1"/>
        <v>20</v>
      </c>
      <c r="J30" s="397"/>
      <c r="K30" s="397"/>
    </row>
    <row r="31" spans="1:11" s="1189" customFormat="1">
      <c r="A31" s="445">
        <f t="shared" si="0"/>
        <v>21</v>
      </c>
      <c r="B31" s="456">
        <v>569</v>
      </c>
      <c r="C31" s="439" t="s">
        <v>159</v>
      </c>
      <c r="D31" s="316">
        <v>579.452</v>
      </c>
      <c r="E31" s="459">
        <v>0</v>
      </c>
      <c r="F31" s="316">
        <f t="shared" si="5"/>
        <v>579.452</v>
      </c>
      <c r="G31" s="1591" t="s">
        <v>441</v>
      </c>
      <c r="H31" s="445">
        <f t="shared" si="1"/>
        <v>21</v>
      </c>
      <c r="J31" s="397"/>
      <c r="K31" s="397"/>
    </row>
    <row r="32" spans="1:11" s="1189" customFormat="1">
      <c r="A32" s="445">
        <f t="shared" si="0"/>
        <v>22</v>
      </c>
      <c r="B32" s="456">
        <v>569.1</v>
      </c>
      <c r="C32" s="439" t="s">
        <v>160</v>
      </c>
      <c r="D32" s="316">
        <v>1248.578</v>
      </c>
      <c r="E32" s="459">
        <v>0</v>
      </c>
      <c r="F32" s="316">
        <f>D32-E32</f>
        <v>1248.578</v>
      </c>
      <c r="G32" s="1591" t="s">
        <v>442</v>
      </c>
      <c r="H32" s="445">
        <f t="shared" si="1"/>
        <v>22</v>
      </c>
      <c r="J32" s="397"/>
      <c r="K32" s="397"/>
    </row>
    <row r="33" spans="1:11" s="1189" customFormat="1">
      <c r="A33" s="445">
        <f t="shared" si="0"/>
        <v>23</v>
      </c>
      <c r="B33" s="456">
        <v>569.20000000000005</v>
      </c>
      <c r="C33" s="439" t="s">
        <v>161</v>
      </c>
      <c r="D33" s="316">
        <v>2090.8829999999998</v>
      </c>
      <c r="E33" s="459">
        <v>0</v>
      </c>
      <c r="F33" s="316">
        <f t="shared" ref="F33:F35" si="6">D33-E33</f>
        <v>2090.8829999999998</v>
      </c>
      <c r="G33" s="1591" t="s">
        <v>443</v>
      </c>
      <c r="H33" s="445">
        <f t="shared" si="1"/>
        <v>23</v>
      </c>
      <c r="J33" s="397"/>
      <c r="K33" s="397"/>
    </row>
    <row r="34" spans="1:11" s="1189" customFormat="1">
      <c r="A34" s="445">
        <f t="shared" si="0"/>
        <v>24</v>
      </c>
      <c r="B34" s="456">
        <v>569.29999999999995</v>
      </c>
      <c r="C34" s="439" t="s">
        <v>162</v>
      </c>
      <c r="D34" s="316">
        <v>0.10299999999999999</v>
      </c>
      <c r="E34" s="459">
        <v>0</v>
      </c>
      <c r="F34" s="316">
        <f t="shared" si="6"/>
        <v>0.10299999999999999</v>
      </c>
      <c r="G34" s="1591" t="s">
        <v>444</v>
      </c>
      <c r="H34" s="445">
        <f t="shared" si="1"/>
        <v>24</v>
      </c>
      <c r="J34" s="397"/>
      <c r="K34" s="397"/>
    </row>
    <row r="35" spans="1:11" s="1189" customFormat="1">
      <c r="A35" s="445">
        <f t="shared" si="0"/>
        <v>25</v>
      </c>
      <c r="B35" s="456">
        <v>569.4</v>
      </c>
      <c r="C35" s="439" t="s">
        <v>163</v>
      </c>
      <c r="D35" s="316">
        <v>143.69999999999999</v>
      </c>
      <c r="E35" s="459">
        <v>0</v>
      </c>
      <c r="F35" s="316">
        <f t="shared" si="6"/>
        <v>143.69999999999999</v>
      </c>
      <c r="G35" s="1591" t="s">
        <v>445</v>
      </c>
      <c r="H35" s="445">
        <f t="shared" si="1"/>
        <v>25</v>
      </c>
      <c r="J35" s="397"/>
      <c r="K35" s="397"/>
    </row>
    <row r="36" spans="1:11" s="1189" customFormat="1" ht="18.75">
      <c r="A36" s="445">
        <f t="shared" si="0"/>
        <v>26</v>
      </c>
      <c r="B36" s="456">
        <v>570</v>
      </c>
      <c r="C36" s="439" t="s">
        <v>812</v>
      </c>
      <c r="D36" s="316">
        <v>16048.173000000001</v>
      </c>
      <c r="E36" s="459">
        <f>E63</f>
        <v>16048.173000000001</v>
      </c>
      <c r="F36" s="316">
        <f>D36-E36</f>
        <v>0</v>
      </c>
      <c r="G36" s="1591" t="s">
        <v>446</v>
      </c>
      <c r="H36" s="445">
        <f t="shared" si="1"/>
        <v>26</v>
      </c>
      <c r="J36" s="397"/>
      <c r="K36" s="397"/>
    </row>
    <row r="37" spans="1:11" s="1189" customFormat="1" ht="18.75">
      <c r="A37" s="445">
        <f t="shared" si="0"/>
        <v>27</v>
      </c>
      <c r="B37" s="456">
        <v>571</v>
      </c>
      <c r="C37" s="439" t="s">
        <v>813</v>
      </c>
      <c r="D37" s="316">
        <v>18139.88</v>
      </c>
      <c r="E37" s="459">
        <f>E64</f>
        <v>18139.88</v>
      </c>
      <c r="F37" s="316">
        <f t="shared" ref="F37:F38" si="7">D37-E37</f>
        <v>0</v>
      </c>
      <c r="G37" s="1591" t="s">
        <v>447</v>
      </c>
      <c r="H37" s="445">
        <f t="shared" si="1"/>
        <v>27</v>
      </c>
      <c r="J37" s="397"/>
      <c r="K37" s="397"/>
    </row>
    <row r="38" spans="1:11" s="1189" customFormat="1" ht="18.75">
      <c r="A38" s="445">
        <f t="shared" si="0"/>
        <v>28</v>
      </c>
      <c r="B38" s="456">
        <v>572</v>
      </c>
      <c r="C38" s="439" t="s">
        <v>780</v>
      </c>
      <c r="D38" s="316">
        <v>720.00900000000001</v>
      </c>
      <c r="E38" s="459">
        <f>E65</f>
        <v>720.00900000000001</v>
      </c>
      <c r="F38" s="316">
        <f t="shared" si="7"/>
        <v>0</v>
      </c>
      <c r="G38" s="457" t="s">
        <v>448</v>
      </c>
      <c r="H38" s="445">
        <f t="shared" si="1"/>
        <v>28</v>
      </c>
      <c r="J38" s="397"/>
      <c r="K38" s="397"/>
    </row>
    <row r="39" spans="1:11" s="1189" customFormat="1">
      <c r="A39" s="445">
        <f t="shared" si="0"/>
        <v>29</v>
      </c>
      <c r="B39" s="456">
        <v>573</v>
      </c>
      <c r="C39" s="439" t="s">
        <v>164</v>
      </c>
      <c r="D39" s="460">
        <v>2.7450000000000001</v>
      </c>
      <c r="E39" s="460">
        <v>0</v>
      </c>
      <c r="F39" s="460">
        <f>D39-E39</f>
        <v>2.7450000000000001</v>
      </c>
      <c r="G39" s="457" t="s">
        <v>449</v>
      </c>
      <c r="H39" s="445">
        <f t="shared" si="1"/>
        <v>29</v>
      </c>
      <c r="J39" s="397"/>
      <c r="K39" s="397"/>
    </row>
    <row r="40" spans="1:11" s="1189" customFormat="1">
      <c r="A40" s="445">
        <f t="shared" si="0"/>
        <v>30</v>
      </c>
      <c r="B40" s="456"/>
      <c r="C40" s="439"/>
      <c r="D40" s="469"/>
      <c r="E40" s="459"/>
      <c r="F40" s="469"/>
      <c r="G40" s="457"/>
      <c r="H40" s="445">
        <f t="shared" si="1"/>
        <v>30</v>
      </c>
      <c r="J40" s="397"/>
      <c r="K40" s="397"/>
    </row>
    <row r="41" spans="1:11" s="1189" customFormat="1">
      <c r="A41" s="445">
        <f t="shared" si="0"/>
        <v>31</v>
      </c>
      <c r="B41" s="466"/>
      <c r="C41" s="470" t="s">
        <v>165</v>
      </c>
      <c r="D41" s="314">
        <f>SUM(D30:D39)</f>
        <v>40990.551000000007</v>
      </c>
      <c r="E41" s="314">
        <f>SUM(E30:E39)</f>
        <v>34908.061999999998</v>
      </c>
      <c r="F41" s="314">
        <f>SUM(F30:F39)</f>
        <v>6082.4889999999996</v>
      </c>
      <c r="G41" s="457" t="str">
        <f>"Sum Lines "&amp;A30&amp;" thru "&amp;A39</f>
        <v>Sum Lines 20 thru 29</v>
      </c>
      <c r="H41" s="445">
        <f t="shared" si="1"/>
        <v>31</v>
      </c>
      <c r="J41" s="397"/>
      <c r="K41" s="397"/>
    </row>
    <row r="42" spans="1:11" s="1189" customFormat="1">
      <c r="A42" s="445">
        <f t="shared" si="0"/>
        <v>32</v>
      </c>
      <c r="B42" s="466"/>
      <c r="C42" s="439"/>
      <c r="D42" s="471"/>
      <c r="E42" s="471"/>
      <c r="F42" s="471"/>
      <c r="G42" s="457"/>
      <c r="H42" s="445">
        <f t="shared" si="1"/>
        <v>32</v>
      </c>
      <c r="J42" s="397"/>
      <c r="K42" s="397"/>
    </row>
    <row r="43" spans="1:11" s="1189" customFormat="1" ht="16.5" thickBot="1">
      <c r="A43" s="445">
        <f t="shared" si="0"/>
        <v>33</v>
      </c>
      <c r="B43" s="446"/>
      <c r="C43" s="433" t="s">
        <v>166</v>
      </c>
      <c r="D43" s="472">
        <f>D27+D41</f>
        <v>96429.353000000003</v>
      </c>
      <c r="E43" s="472">
        <f>+E27+E41</f>
        <v>60337.947820000001</v>
      </c>
      <c r="F43" s="472">
        <f>+F27+F41</f>
        <v>36091.405180000002</v>
      </c>
      <c r="G43" s="457" t="str">
        <f>"Line "&amp;A27&amp;" + Line "&amp;A41</f>
        <v>Line 17 + Line 31</v>
      </c>
      <c r="H43" s="445">
        <f t="shared" si="1"/>
        <v>33</v>
      </c>
      <c r="J43" s="397"/>
      <c r="K43" s="397"/>
    </row>
    <row r="44" spans="1:11" s="1189" customFormat="1" ht="16.5" thickTop="1">
      <c r="A44" s="445">
        <f t="shared" si="0"/>
        <v>34</v>
      </c>
      <c r="B44" s="446"/>
      <c r="C44" s="433"/>
      <c r="D44" s="485"/>
      <c r="E44" s="485"/>
      <c r="F44" s="485"/>
      <c r="G44" s="457"/>
      <c r="H44" s="445">
        <f t="shared" si="1"/>
        <v>34</v>
      </c>
      <c r="J44" s="397"/>
      <c r="K44" s="397"/>
    </row>
    <row r="45" spans="1:11" s="1189" customFormat="1" ht="18.75">
      <c r="A45" s="445">
        <f t="shared" si="0"/>
        <v>35</v>
      </c>
      <c r="B45" s="456">
        <v>413</v>
      </c>
      <c r="C45" s="439" t="s">
        <v>950</v>
      </c>
      <c r="D45" s="460">
        <v>53.468710000000002</v>
      </c>
      <c r="E45" s="460">
        <v>0</v>
      </c>
      <c r="F45" s="460">
        <f>D45-E45</f>
        <v>53.468710000000002</v>
      </c>
      <c r="G45" s="532"/>
      <c r="H45" s="445">
        <f t="shared" si="1"/>
        <v>35</v>
      </c>
      <c r="J45" s="397"/>
      <c r="K45" s="397"/>
    </row>
    <row r="46" spans="1:11" s="1189" customFormat="1">
      <c r="A46" s="445">
        <f t="shared" si="0"/>
        <v>36</v>
      </c>
      <c r="B46" s="446"/>
      <c r="C46" s="433"/>
      <c r="D46" s="485"/>
      <c r="E46" s="485"/>
      <c r="F46" s="485"/>
      <c r="G46" s="457"/>
      <c r="H46" s="445">
        <f t="shared" si="1"/>
        <v>36</v>
      </c>
      <c r="J46" s="397"/>
      <c r="K46" s="397"/>
    </row>
    <row r="47" spans="1:11" s="1189" customFormat="1" ht="16.5" thickBot="1">
      <c r="A47" s="445">
        <f t="shared" si="0"/>
        <v>37</v>
      </c>
      <c r="B47" s="446"/>
      <c r="C47" s="433" t="s">
        <v>292</v>
      </c>
      <c r="D47" s="472">
        <f>D43+D45</f>
        <v>96482.821710000004</v>
      </c>
      <c r="E47" s="472">
        <f>E43+E45</f>
        <v>60337.947820000001</v>
      </c>
      <c r="F47" s="472">
        <f>F43+F45</f>
        <v>36144.873890000003</v>
      </c>
      <c r="G47" s="457" t="str">
        <f>"Line "&amp;A43&amp;" + Line "&amp;A45</f>
        <v>Line 33 + Line 35</v>
      </c>
      <c r="H47" s="445">
        <f t="shared" si="1"/>
        <v>37</v>
      </c>
      <c r="J47" s="397"/>
      <c r="K47" s="397"/>
    </row>
    <row r="48" spans="1:11" ht="17.25" thickTop="1" thickBot="1">
      <c r="A48" s="445">
        <f t="shared" si="0"/>
        <v>38</v>
      </c>
      <c r="B48" s="473"/>
      <c r="C48" s="474"/>
      <c r="D48" s="475"/>
      <c r="E48" s="476"/>
      <c r="F48" s="475"/>
      <c r="G48" s="477"/>
      <c r="H48" s="445">
        <f t="shared" si="1"/>
        <v>38</v>
      </c>
    </row>
    <row r="49" spans="1:8">
      <c r="A49" s="445">
        <f t="shared" si="0"/>
        <v>39</v>
      </c>
      <c r="B49" s="478"/>
      <c r="C49" s="439"/>
      <c r="D49" s="479"/>
      <c r="E49" s="468"/>
      <c r="F49" s="479"/>
      <c r="G49" s="480"/>
      <c r="H49" s="445">
        <f t="shared" si="1"/>
        <v>39</v>
      </c>
    </row>
    <row r="50" spans="1:8" s="4" customFormat="1">
      <c r="A50" s="445">
        <f t="shared" si="0"/>
        <v>40</v>
      </c>
      <c r="B50" s="489" t="s">
        <v>167</v>
      </c>
      <c r="C50" s="11"/>
      <c r="D50" s="14"/>
      <c r="E50" s="13"/>
      <c r="F50" s="14"/>
      <c r="G50" s="494"/>
      <c r="H50" s="445">
        <f t="shared" si="1"/>
        <v>40</v>
      </c>
    </row>
    <row r="51" spans="1:8" s="4" customFormat="1">
      <c r="A51" s="445">
        <f t="shared" si="0"/>
        <v>41</v>
      </c>
      <c r="B51" s="488" t="s">
        <v>1033</v>
      </c>
      <c r="C51" s="11" t="s">
        <v>1034</v>
      </c>
      <c r="D51" s="14"/>
      <c r="E51" s="1620">
        <v>132.11562000000001</v>
      </c>
      <c r="F51" s="14"/>
      <c r="G51" s="494"/>
      <c r="H51" s="445"/>
    </row>
    <row r="52" spans="1:8" s="4" customFormat="1">
      <c r="A52" s="445">
        <f t="shared" si="0"/>
        <v>42</v>
      </c>
      <c r="B52" s="488">
        <v>561.4</v>
      </c>
      <c r="C52" s="11" t="s">
        <v>168</v>
      </c>
      <c r="D52" s="14"/>
      <c r="E52" s="12">
        <v>5093.2442599999995</v>
      </c>
      <c r="F52" s="1287"/>
      <c r="G52" s="494"/>
      <c r="H52" s="445">
        <f>H50+1</f>
        <v>41</v>
      </c>
    </row>
    <row r="53" spans="1:8" s="4" customFormat="1">
      <c r="A53" s="445">
        <f t="shared" si="0"/>
        <v>43</v>
      </c>
      <c r="B53" s="488">
        <v>561.79999999999995</v>
      </c>
      <c r="C53" s="11" t="s">
        <v>169</v>
      </c>
      <c r="D53" s="14"/>
      <c r="E53" s="12">
        <v>2418.7412800000002</v>
      </c>
      <c r="F53" s="1287"/>
      <c r="G53" s="494"/>
      <c r="H53" s="445">
        <f t="shared" si="1"/>
        <v>42</v>
      </c>
    </row>
    <row r="54" spans="1:8" s="4" customFormat="1" ht="18.75">
      <c r="A54" s="445">
        <f t="shared" si="0"/>
        <v>44</v>
      </c>
      <c r="B54" s="488">
        <v>562</v>
      </c>
      <c r="C54" s="19" t="s">
        <v>451</v>
      </c>
      <c r="D54" s="14"/>
      <c r="E54" s="12">
        <v>6283.7089999999998</v>
      </c>
      <c r="F54" s="1287"/>
      <c r="G54" s="494"/>
      <c r="H54" s="445">
        <f t="shared" si="1"/>
        <v>43</v>
      </c>
    </row>
    <row r="55" spans="1:8" s="4" customFormat="1">
      <c r="A55" s="445">
        <f t="shared" si="0"/>
        <v>45</v>
      </c>
      <c r="B55" s="488">
        <v>563</v>
      </c>
      <c r="C55" s="19" t="s">
        <v>450</v>
      </c>
      <c r="D55" s="14"/>
      <c r="E55" s="12">
        <v>8316.0300000000007</v>
      </c>
      <c r="F55" s="1287"/>
      <c r="G55" s="494"/>
      <c r="H55" s="445">
        <f t="shared" si="1"/>
        <v>44</v>
      </c>
    </row>
    <row r="56" spans="1:8" s="4" customFormat="1">
      <c r="A56" s="445">
        <f t="shared" si="0"/>
        <v>46</v>
      </c>
      <c r="B56" s="488">
        <v>565</v>
      </c>
      <c r="C56" s="11" t="s">
        <v>170</v>
      </c>
      <c r="D56" s="14"/>
      <c r="E56" s="12">
        <v>0</v>
      </c>
      <c r="F56" s="1287"/>
      <c r="G56" s="494"/>
      <c r="H56" s="445">
        <f t="shared" si="1"/>
        <v>45</v>
      </c>
    </row>
    <row r="57" spans="1:8" s="4" customFormat="1">
      <c r="A57" s="445">
        <f t="shared" si="0"/>
        <v>47</v>
      </c>
      <c r="B57" s="488">
        <v>566</v>
      </c>
      <c r="C57" s="11" t="s">
        <v>171</v>
      </c>
      <c r="D57" s="14"/>
      <c r="E57" s="12"/>
      <c r="F57" s="14"/>
      <c r="G57" s="494"/>
      <c r="H57" s="445">
        <f t="shared" si="1"/>
        <v>46</v>
      </c>
    </row>
    <row r="58" spans="1:8" s="4" customFormat="1">
      <c r="A58" s="445">
        <f t="shared" si="0"/>
        <v>48</v>
      </c>
      <c r="B58" s="490"/>
      <c r="C58" s="11" t="s">
        <v>172</v>
      </c>
      <c r="D58" s="15">
        <v>251.79454000000001</v>
      </c>
      <c r="E58" s="12"/>
      <c r="F58" s="14"/>
      <c r="G58" s="494"/>
      <c r="H58" s="445">
        <f t="shared" si="1"/>
        <v>47</v>
      </c>
    </row>
    <row r="59" spans="1:8" s="4" customFormat="1">
      <c r="A59" s="445">
        <f t="shared" si="0"/>
        <v>49</v>
      </c>
      <c r="B59" s="490"/>
      <c r="C59" s="11" t="s">
        <v>173</v>
      </c>
      <c r="D59" s="12">
        <v>0</v>
      </c>
      <c r="E59" s="12"/>
      <c r="F59" s="14"/>
      <c r="G59" s="494"/>
      <c r="H59" s="445">
        <f t="shared" si="1"/>
        <v>48</v>
      </c>
    </row>
    <row r="60" spans="1:8" s="4" customFormat="1">
      <c r="A60" s="445">
        <f t="shared" si="0"/>
        <v>50</v>
      </c>
      <c r="B60" s="490"/>
      <c r="C60" s="11" t="s">
        <v>174</v>
      </c>
      <c r="D60" s="12">
        <v>2588.4315500000002</v>
      </c>
      <c r="E60" s="12"/>
      <c r="F60" s="14"/>
      <c r="G60" s="494"/>
      <c r="H60" s="445">
        <f t="shared" si="1"/>
        <v>49</v>
      </c>
    </row>
    <row r="61" spans="1:8" s="4" customFormat="1">
      <c r="A61" s="445">
        <f t="shared" si="0"/>
        <v>51</v>
      </c>
      <c r="B61" s="490"/>
      <c r="C61" s="11" t="s">
        <v>175</v>
      </c>
      <c r="D61" s="12">
        <v>700.79813999999988</v>
      </c>
      <c r="E61" s="12"/>
      <c r="F61" s="14"/>
      <c r="G61" s="494"/>
      <c r="H61" s="445">
        <f t="shared" si="1"/>
        <v>50</v>
      </c>
    </row>
    <row r="62" spans="1:8" s="4" customFormat="1">
      <c r="A62" s="445">
        <f t="shared" si="0"/>
        <v>52</v>
      </c>
      <c r="B62" s="490"/>
      <c r="C62" s="11" t="s">
        <v>176</v>
      </c>
      <c r="D62" s="487">
        <v>-354.97856999999999</v>
      </c>
      <c r="E62" s="12">
        <f>SUM(D58:D62)</f>
        <v>3186.0456599999998</v>
      </c>
      <c r="F62" s="1287"/>
      <c r="G62" s="494"/>
      <c r="H62" s="445">
        <f t="shared" si="1"/>
        <v>51</v>
      </c>
    </row>
    <row r="63" spans="1:8" s="4" customFormat="1" ht="18.75">
      <c r="A63" s="445">
        <f t="shared" si="0"/>
        <v>53</v>
      </c>
      <c r="B63" s="488">
        <v>570</v>
      </c>
      <c r="C63" s="92" t="s">
        <v>452</v>
      </c>
      <c r="D63" s="12"/>
      <c r="E63" s="12">
        <v>16048.173000000001</v>
      </c>
      <c r="F63" s="1287"/>
      <c r="G63" s="494"/>
      <c r="H63" s="445">
        <f t="shared" si="1"/>
        <v>52</v>
      </c>
    </row>
    <row r="64" spans="1:8" s="4" customFormat="1" ht="18.75">
      <c r="A64" s="445">
        <f t="shared" si="0"/>
        <v>54</v>
      </c>
      <c r="B64" s="488">
        <v>571</v>
      </c>
      <c r="C64" s="92" t="s">
        <v>779</v>
      </c>
      <c r="D64" s="12"/>
      <c r="E64" s="12">
        <v>18139.88</v>
      </c>
      <c r="F64" s="1287"/>
      <c r="G64" s="494"/>
      <c r="H64" s="445">
        <f t="shared" si="1"/>
        <v>53</v>
      </c>
    </row>
    <row r="65" spans="1:9" s="4" customFormat="1" ht="18.75">
      <c r="A65" s="445">
        <f t="shared" si="0"/>
        <v>55</v>
      </c>
      <c r="B65" s="488">
        <v>572</v>
      </c>
      <c r="C65" s="1288" t="s">
        <v>780</v>
      </c>
      <c r="D65" s="12"/>
      <c r="E65" s="487">
        <v>720.00900000000001</v>
      </c>
      <c r="F65" s="14"/>
      <c r="G65" s="494"/>
      <c r="H65" s="445">
        <f t="shared" si="1"/>
        <v>54</v>
      </c>
    </row>
    <row r="66" spans="1:9" s="4" customFormat="1">
      <c r="A66" s="445">
        <f t="shared" si="0"/>
        <v>56</v>
      </c>
      <c r="B66" s="491"/>
      <c r="C66" s="11"/>
      <c r="D66" s="14"/>
      <c r="E66" s="552"/>
      <c r="F66" s="14"/>
      <c r="G66" s="494"/>
      <c r="H66" s="445">
        <f t="shared" si="1"/>
        <v>55</v>
      </c>
    </row>
    <row r="67" spans="1:9" s="4" customFormat="1" ht="16.5" thickBot="1">
      <c r="A67" s="445">
        <f t="shared" si="0"/>
        <v>57</v>
      </c>
      <c r="B67" s="492"/>
      <c r="C67" s="997" t="s">
        <v>177</v>
      </c>
      <c r="D67" s="14"/>
      <c r="E67" s="551">
        <f>SUM(E51:E65)</f>
        <v>60337.947819999994</v>
      </c>
      <c r="F67" s="14"/>
      <c r="G67" s="494"/>
      <c r="H67" s="445">
        <f t="shared" si="1"/>
        <v>56</v>
      </c>
    </row>
    <row r="68" spans="1:9" s="4" customFormat="1" ht="16.5" thickTop="1">
      <c r="A68" s="445">
        <f t="shared" si="0"/>
        <v>58</v>
      </c>
      <c r="B68" s="492"/>
      <c r="C68" s="92"/>
      <c r="D68" s="14"/>
      <c r="E68" s="167"/>
      <c r="F68" s="14"/>
      <c r="G68" s="494"/>
      <c r="H68" s="445">
        <f t="shared" si="1"/>
        <v>57</v>
      </c>
    </row>
    <row r="69" spans="1:9" s="4" customFormat="1">
      <c r="A69" s="445">
        <f t="shared" si="0"/>
        <v>59</v>
      </c>
      <c r="B69" s="492"/>
      <c r="C69" s="92"/>
      <c r="D69" s="14"/>
      <c r="E69" s="12"/>
      <c r="F69" s="14"/>
      <c r="G69" s="494"/>
      <c r="H69" s="445">
        <f t="shared" si="1"/>
        <v>58</v>
      </c>
      <c r="I69" s="10"/>
    </row>
    <row r="70" spans="1:9" s="4" customFormat="1" ht="18.75">
      <c r="A70" s="445">
        <f t="shared" si="0"/>
        <v>60</v>
      </c>
      <c r="B70" s="493">
        <v>1</v>
      </c>
      <c r="C70" s="92" t="s">
        <v>967</v>
      </c>
      <c r="D70" s="14"/>
      <c r="E70" s="16"/>
      <c r="F70" s="14"/>
      <c r="G70" s="494"/>
      <c r="H70" s="445">
        <f t="shared" si="1"/>
        <v>59</v>
      </c>
    </row>
    <row r="71" spans="1:9" s="4" customFormat="1" ht="18.75">
      <c r="A71" s="445">
        <f t="shared" si="0"/>
        <v>61</v>
      </c>
      <c r="B71" s="493"/>
      <c r="C71" s="92" t="s">
        <v>648</v>
      </c>
      <c r="D71" s="14"/>
      <c r="E71" s="16"/>
      <c r="F71" s="14"/>
      <c r="G71" s="494"/>
      <c r="H71" s="445">
        <f t="shared" si="1"/>
        <v>60</v>
      </c>
    </row>
    <row r="72" spans="1:9" s="4" customFormat="1" ht="18.75">
      <c r="A72" s="445">
        <f t="shared" si="0"/>
        <v>62</v>
      </c>
      <c r="B72" s="493">
        <v>2</v>
      </c>
      <c r="C72" s="92" t="s">
        <v>781</v>
      </c>
      <c r="D72" s="11"/>
      <c r="E72" s="16"/>
      <c r="F72" s="11"/>
      <c r="G72" s="494"/>
      <c r="H72" s="445">
        <f t="shared" si="1"/>
        <v>61</v>
      </c>
    </row>
    <row r="73" spans="1:9" s="4" customFormat="1" ht="18.75">
      <c r="A73" s="445">
        <f t="shared" si="0"/>
        <v>63</v>
      </c>
      <c r="B73" s="493">
        <v>3</v>
      </c>
      <c r="C73" s="92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19, which is added back to derive Total Adjusted Electric</v>
      </c>
      <c r="D73" s="11"/>
      <c r="E73" s="16"/>
      <c r="F73" s="11"/>
      <c r="G73" s="494"/>
      <c r="H73" s="445">
        <f t="shared" si="1"/>
        <v>62</v>
      </c>
    </row>
    <row r="74" spans="1:9" s="4" customFormat="1" ht="18.75">
      <c r="A74" s="445">
        <f t="shared" si="0"/>
        <v>64</v>
      </c>
      <c r="B74" s="493"/>
      <c r="C74" s="92" t="s">
        <v>949</v>
      </c>
      <c r="D74" s="11"/>
      <c r="E74" s="16"/>
      <c r="F74" s="11"/>
      <c r="G74" s="494"/>
      <c r="H74" s="445">
        <f t="shared" si="1"/>
        <v>63</v>
      </c>
    </row>
    <row r="75" spans="1:9" ht="16.5" thickBot="1">
      <c r="A75" s="445">
        <f t="shared" si="0"/>
        <v>65</v>
      </c>
      <c r="B75" s="482"/>
      <c r="C75" s="474"/>
      <c r="D75" s="474"/>
      <c r="E75" s="483"/>
      <c r="F75" s="474"/>
      <c r="G75" s="477"/>
      <c r="H75" s="445">
        <f t="shared" si="1"/>
        <v>64</v>
      </c>
    </row>
    <row r="76" spans="1:9">
      <c r="A76" s="445"/>
      <c r="B76" s="484"/>
    </row>
    <row r="77" spans="1:9" ht="18.75">
      <c r="A77" s="445"/>
      <c r="B77" s="226"/>
      <c r="C77" s="4"/>
      <c r="D77" s="113"/>
      <c r="E77" s="113"/>
      <c r="F77" s="113"/>
    </row>
    <row r="78" spans="1:9" ht="18.75">
      <c r="A78" s="445"/>
      <c r="B78" s="226"/>
      <c r="C78" s="106"/>
      <c r="D78" s="113"/>
      <c r="E78" s="113"/>
      <c r="F78" s="113"/>
    </row>
    <row r="79" spans="1:9" ht="18.75">
      <c r="A79" s="445"/>
      <c r="B79" s="226"/>
      <c r="C79" s="106"/>
      <c r="D79" s="113"/>
      <c r="E79" s="113"/>
      <c r="F79" s="113"/>
    </row>
    <row r="80" spans="1:9">
      <c r="A80" s="445"/>
      <c r="B80" s="484"/>
    </row>
    <row r="81" spans="1:5">
      <c r="A81" s="445"/>
      <c r="B81" s="484"/>
    </row>
    <row r="82" spans="1:5">
      <c r="A82" s="445"/>
      <c r="B82" s="484"/>
    </row>
    <row r="83" spans="1:5">
      <c r="A83" s="445"/>
      <c r="B83" s="484"/>
    </row>
    <row r="84" spans="1:5">
      <c r="A84" s="445"/>
      <c r="B84" s="484"/>
    </row>
    <row r="85" spans="1:5">
      <c r="A85" s="445"/>
      <c r="B85" s="484"/>
    </row>
    <row r="86" spans="1:5">
      <c r="A86" s="445"/>
      <c r="B86" s="484"/>
    </row>
    <row r="87" spans="1:5">
      <c r="A87" s="445"/>
      <c r="B87" s="484"/>
    </row>
    <row r="88" spans="1:5">
      <c r="A88" s="445"/>
      <c r="B88" s="484"/>
    </row>
    <row r="89" spans="1:5">
      <c r="A89" s="445"/>
      <c r="B89" s="484"/>
      <c r="E89" s="397"/>
    </row>
    <row r="90" spans="1:5">
      <c r="A90" s="445"/>
      <c r="B90" s="484"/>
      <c r="E90" s="397"/>
    </row>
    <row r="91" spans="1:5">
      <c r="A91" s="445"/>
      <c r="B91" s="484"/>
      <c r="E91" s="397"/>
    </row>
    <row r="92" spans="1:5">
      <c r="A92" s="445"/>
      <c r="B92" s="484"/>
      <c r="E92" s="397"/>
    </row>
    <row r="93" spans="1:5">
      <c r="A93" s="445"/>
      <c r="B93" s="484"/>
      <c r="E93" s="397"/>
    </row>
    <row r="94" spans="1:5">
      <c r="A94" s="445"/>
      <c r="B94" s="484"/>
      <c r="E94" s="397"/>
    </row>
    <row r="95" spans="1:5">
      <c r="A95" s="445"/>
      <c r="B95" s="484"/>
      <c r="E95" s="397"/>
    </row>
    <row r="96" spans="1:5">
      <c r="A96" s="445"/>
      <c r="B96" s="484"/>
      <c r="E96" s="397"/>
    </row>
    <row r="97" spans="1:5">
      <c r="A97" s="445"/>
      <c r="B97" s="484"/>
      <c r="E97" s="397"/>
    </row>
    <row r="98" spans="1:5">
      <c r="A98" s="445"/>
      <c r="B98" s="484"/>
      <c r="E98" s="397"/>
    </row>
    <row r="99" spans="1:5">
      <c r="A99" s="445"/>
      <c r="B99" s="484"/>
      <c r="E99" s="397"/>
    </row>
    <row r="100" spans="1:5">
      <c r="A100" s="445"/>
      <c r="B100" s="484"/>
      <c r="E100" s="397"/>
    </row>
    <row r="101" spans="1:5">
      <c r="A101" s="445"/>
      <c r="B101" s="484"/>
      <c r="E101" s="397"/>
    </row>
    <row r="102" spans="1:5">
      <c r="A102" s="445"/>
      <c r="B102" s="484"/>
      <c r="E102" s="397"/>
    </row>
    <row r="103" spans="1:5">
      <c r="B103" s="484"/>
      <c r="E103" s="397"/>
    </row>
    <row r="104" spans="1:5">
      <c r="B104" s="484"/>
      <c r="E104" s="397"/>
    </row>
    <row r="105" spans="1:5">
      <c r="B105" s="484"/>
      <c r="E105" s="397"/>
    </row>
    <row r="106" spans="1:5">
      <c r="B106" s="484"/>
      <c r="E106" s="397"/>
    </row>
    <row r="107" spans="1:5">
      <c r="B107" s="484"/>
      <c r="E107" s="397"/>
    </row>
    <row r="108" spans="1:5">
      <c r="B108" s="484"/>
      <c r="E108" s="397"/>
    </row>
    <row r="109" spans="1:5">
      <c r="B109" s="484"/>
      <c r="E109" s="397"/>
    </row>
    <row r="110" spans="1:5">
      <c r="B110" s="484"/>
      <c r="E110" s="397"/>
    </row>
    <row r="111" spans="1:5">
      <c r="B111" s="484"/>
      <c r="E111" s="397"/>
    </row>
    <row r="112" spans="1:5">
      <c r="B112" s="484"/>
      <c r="E112" s="397"/>
    </row>
    <row r="113" spans="2:5">
      <c r="B113" s="484"/>
      <c r="E113" s="397"/>
    </row>
    <row r="114" spans="2:5">
      <c r="B114" s="484"/>
      <c r="E114" s="397"/>
    </row>
    <row r="115" spans="2:5">
      <c r="B115" s="484"/>
      <c r="E115" s="397"/>
    </row>
    <row r="116" spans="2:5">
      <c r="B116" s="484"/>
      <c r="E116" s="397"/>
    </row>
    <row r="117" spans="2:5">
      <c r="B117" s="484"/>
      <c r="E117" s="397"/>
    </row>
    <row r="118" spans="2:5">
      <c r="B118" s="484"/>
      <c r="E118" s="397"/>
    </row>
    <row r="119" spans="2:5">
      <c r="B119" s="484"/>
      <c r="E119" s="397"/>
    </row>
    <row r="120" spans="2:5">
      <c r="B120" s="484"/>
      <c r="E120" s="397"/>
    </row>
    <row r="121" spans="2:5">
      <c r="B121" s="484"/>
      <c r="E121" s="397"/>
    </row>
    <row r="122" spans="2:5">
      <c r="B122" s="484"/>
      <c r="E122" s="397"/>
    </row>
    <row r="123" spans="2:5">
      <c r="B123" s="484"/>
      <c r="E123" s="397"/>
    </row>
    <row r="124" spans="2:5">
      <c r="B124" s="484"/>
      <c r="E124" s="397"/>
    </row>
    <row r="125" spans="2:5">
      <c r="B125" s="484"/>
      <c r="E125" s="397"/>
    </row>
    <row r="126" spans="2:5">
      <c r="B126" s="484"/>
      <c r="E126" s="397"/>
    </row>
    <row r="127" spans="2:5">
      <c r="B127" s="484"/>
      <c r="E127" s="397"/>
    </row>
    <row r="128" spans="2:5">
      <c r="B128" s="484"/>
      <c r="E128" s="397"/>
    </row>
    <row r="129" spans="2:5">
      <c r="B129" s="484"/>
      <c r="E129" s="397"/>
    </row>
    <row r="130" spans="2:5">
      <c r="B130" s="484"/>
      <c r="E130" s="397"/>
    </row>
    <row r="131" spans="2:5">
      <c r="B131" s="484"/>
      <c r="E131" s="397"/>
    </row>
    <row r="132" spans="2:5">
      <c r="B132" s="484"/>
      <c r="E132" s="397"/>
    </row>
    <row r="133" spans="2:5">
      <c r="B133" s="484"/>
      <c r="E133" s="397"/>
    </row>
    <row r="134" spans="2:5">
      <c r="B134" s="484"/>
      <c r="E134" s="397"/>
    </row>
    <row r="135" spans="2:5">
      <c r="B135" s="484"/>
      <c r="E135" s="397"/>
    </row>
    <row r="136" spans="2:5">
      <c r="B136" s="484"/>
      <c r="E136" s="397"/>
    </row>
    <row r="137" spans="2:5">
      <c r="B137" s="484"/>
      <c r="E137" s="397"/>
    </row>
    <row r="138" spans="2:5">
      <c r="B138" s="484"/>
      <c r="E138" s="397"/>
    </row>
    <row r="139" spans="2:5">
      <c r="B139" s="484"/>
      <c r="E139" s="397"/>
    </row>
    <row r="140" spans="2:5">
      <c r="B140" s="484"/>
      <c r="E140" s="397"/>
    </row>
    <row r="141" spans="2:5">
      <c r="B141" s="484"/>
      <c r="E141" s="397"/>
    </row>
    <row r="142" spans="2:5">
      <c r="B142" s="484"/>
      <c r="E142" s="397"/>
    </row>
    <row r="143" spans="2:5">
      <c r="B143" s="484"/>
      <c r="E143" s="397"/>
    </row>
    <row r="144" spans="2:5">
      <c r="B144" s="484"/>
      <c r="E144" s="397"/>
    </row>
    <row r="145" spans="2:5">
      <c r="B145" s="484"/>
      <c r="E145" s="397"/>
    </row>
    <row r="146" spans="2:5">
      <c r="B146" s="484"/>
      <c r="E146" s="397"/>
    </row>
    <row r="147" spans="2:5">
      <c r="B147" s="484"/>
      <c r="E147" s="397"/>
    </row>
    <row r="148" spans="2:5">
      <c r="B148" s="484"/>
      <c r="E148" s="397"/>
    </row>
    <row r="149" spans="2:5">
      <c r="B149" s="484"/>
      <c r="E149" s="397"/>
    </row>
    <row r="150" spans="2:5">
      <c r="B150" s="484"/>
      <c r="E150" s="397"/>
    </row>
    <row r="151" spans="2:5">
      <c r="B151" s="484"/>
      <c r="E151" s="397"/>
    </row>
    <row r="152" spans="2:5">
      <c r="B152" s="484"/>
      <c r="E152" s="397"/>
    </row>
    <row r="153" spans="2:5">
      <c r="B153" s="484"/>
      <c r="E153" s="397"/>
    </row>
    <row r="154" spans="2:5">
      <c r="B154" s="484"/>
      <c r="E154" s="397"/>
    </row>
    <row r="155" spans="2:5">
      <c r="B155" s="484"/>
      <c r="E155" s="397"/>
    </row>
    <row r="156" spans="2:5">
      <c r="B156" s="484"/>
      <c r="E156" s="397"/>
    </row>
    <row r="157" spans="2:5">
      <c r="B157" s="484"/>
      <c r="E157" s="397"/>
    </row>
    <row r="158" spans="2:5">
      <c r="B158" s="484"/>
      <c r="E158" s="397"/>
    </row>
    <row r="159" spans="2:5">
      <c r="B159" s="484"/>
      <c r="E159" s="397"/>
    </row>
    <row r="160" spans="2:5">
      <c r="B160" s="484"/>
      <c r="E160" s="397"/>
    </row>
    <row r="161" spans="2:5">
      <c r="B161" s="484"/>
      <c r="E161" s="397"/>
    </row>
    <row r="162" spans="2:5">
      <c r="B162" s="484"/>
      <c r="E162" s="397"/>
    </row>
    <row r="163" spans="2:5">
      <c r="B163" s="484"/>
      <c r="E163" s="397"/>
    </row>
    <row r="164" spans="2:5">
      <c r="B164" s="484"/>
      <c r="E164" s="397"/>
    </row>
    <row r="165" spans="2:5">
      <c r="B165" s="484"/>
      <c r="E165" s="397"/>
    </row>
    <row r="166" spans="2:5">
      <c r="B166" s="484"/>
      <c r="E166" s="397"/>
    </row>
    <row r="167" spans="2:5">
      <c r="B167" s="484"/>
      <c r="E167" s="397"/>
    </row>
    <row r="168" spans="2:5">
      <c r="B168" s="484"/>
      <c r="E168" s="397"/>
    </row>
    <row r="169" spans="2:5">
      <c r="B169" s="484"/>
      <c r="E169" s="397"/>
    </row>
    <row r="170" spans="2:5">
      <c r="B170" s="484"/>
      <c r="E170" s="397"/>
    </row>
    <row r="171" spans="2:5">
      <c r="B171" s="484"/>
      <c r="E171" s="397"/>
    </row>
    <row r="172" spans="2:5">
      <c r="B172" s="484"/>
      <c r="E172" s="397"/>
    </row>
    <row r="173" spans="2:5">
      <c r="B173" s="484"/>
      <c r="E173" s="397"/>
    </row>
    <row r="174" spans="2:5">
      <c r="B174" s="484"/>
      <c r="E174" s="397"/>
    </row>
    <row r="175" spans="2:5">
      <c r="B175" s="484"/>
      <c r="E175" s="397"/>
    </row>
    <row r="176" spans="2:5">
      <c r="B176" s="484"/>
      <c r="E176" s="397"/>
    </row>
    <row r="177" spans="2:5">
      <c r="B177" s="484"/>
      <c r="E177" s="397"/>
    </row>
    <row r="178" spans="2:5">
      <c r="B178" s="484"/>
      <c r="E178" s="397"/>
    </row>
    <row r="179" spans="2:5">
      <c r="B179" s="484"/>
      <c r="E179" s="397"/>
    </row>
    <row r="180" spans="2:5">
      <c r="B180" s="484"/>
      <c r="E180" s="397"/>
    </row>
    <row r="181" spans="2:5">
      <c r="B181" s="484"/>
      <c r="E181" s="397"/>
    </row>
    <row r="182" spans="2:5">
      <c r="B182" s="484"/>
      <c r="E182" s="397"/>
    </row>
    <row r="183" spans="2:5">
      <c r="B183" s="484"/>
      <c r="E183" s="397"/>
    </row>
    <row r="184" spans="2:5">
      <c r="B184" s="484"/>
      <c r="E184" s="397"/>
    </row>
    <row r="185" spans="2:5">
      <c r="B185" s="484"/>
      <c r="E185" s="397"/>
    </row>
    <row r="186" spans="2:5">
      <c r="B186" s="484"/>
      <c r="E186" s="397"/>
    </row>
    <row r="187" spans="2:5">
      <c r="B187" s="484"/>
      <c r="E187" s="397"/>
    </row>
    <row r="188" spans="2:5">
      <c r="B188" s="484"/>
      <c r="E188" s="397"/>
    </row>
    <row r="189" spans="2:5">
      <c r="B189" s="484"/>
      <c r="E189" s="397"/>
    </row>
    <row r="190" spans="2:5">
      <c r="B190" s="484"/>
      <c r="E190" s="397"/>
    </row>
    <row r="191" spans="2:5">
      <c r="B191" s="484"/>
      <c r="E191" s="397"/>
    </row>
    <row r="192" spans="2:5">
      <c r="B192" s="484"/>
      <c r="E192" s="397"/>
    </row>
    <row r="193" spans="2:5">
      <c r="B193" s="484"/>
      <c r="E193" s="397"/>
    </row>
    <row r="194" spans="2:5">
      <c r="B194" s="484"/>
      <c r="E194" s="397"/>
    </row>
    <row r="195" spans="2:5">
      <c r="B195" s="484"/>
      <c r="E195" s="397"/>
    </row>
    <row r="196" spans="2:5">
      <c r="B196" s="484"/>
      <c r="E196" s="397"/>
    </row>
    <row r="197" spans="2:5">
      <c r="B197" s="484"/>
      <c r="E197" s="397"/>
    </row>
    <row r="198" spans="2:5">
      <c r="B198" s="484"/>
      <c r="E198" s="397"/>
    </row>
    <row r="199" spans="2:5">
      <c r="B199" s="484"/>
      <c r="E199" s="397"/>
    </row>
    <row r="200" spans="2:5">
      <c r="B200" s="484"/>
      <c r="E200" s="397"/>
    </row>
    <row r="201" spans="2:5">
      <c r="B201" s="484"/>
      <c r="E201" s="397"/>
    </row>
    <row r="202" spans="2:5">
      <c r="B202" s="484"/>
      <c r="E202" s="397"/>
    </row>
    <row r="203" spans="2:5">
      <c r="B203" s="484"/>
      <c r="E203" s="397"/>
    </row>
    <row r="204" spans="2:5">
      <c r="B204" s="484"/>
      <c r="E204" s="397"/>
    </row>
    <row r="205" spans="2:5">
      <c r="B205" s="484"/>
      <c r="E205" s="397"/>
    </row>
    <row r="206" spans="2:5">
      <c r="B206" s="484"/>
      <c r="E206" s="397"/>
    </row>
    <row r="207" spans="2:5">
      <c r="B207" s="484"/>
      <c r="E207" s="397"/>
    </row>
    <row r="208" spans="2:5">
      <c r="B208" s="484"/>
      <c r="E208" s="397"/>
    </row>
    <row r="209" spans="2:5">
      <c r="B209" s="484"/>
      <c r="E209" s="397"/>
    </row>
    <row r="210" spans="2:5">
      <c r="B210" s="484"/>
      <c r="E210" s="397"/>
    </row>
    <row r="211" spans="2:5">
      <c r="B211" s="484"/>
      <c r="E211" s="397"/>
    </row>
    <row r="212" spans="2:5">
      <c r="B212" s="484"/>
      <c r="E212" s="397"/>
    </row>
    <row r="213" spans="2:5">
      <c r="B213" s="484"/>
      <c r="E213" s="397"/>
    </row>
    <row r="214" spans="2:5">
      <c r="B214" s="484"/>
      <c r="E214" s="397"/>
    </row>
    <row r="215" spans="2:5">
      <c r="B215" s="484"/>
      <c r="E215" s="397"/>
    </row>
    <row r="216" spans="2:5">
      <c r="B216" s="484"/>
      <c r="E216" s="397"/>
    </row>
    <row r="217" spans="2:5">
      <c r="B217" s="484"/>
      <c r="E217" s="397"/>
    </row>
    <row r="218" spans="2:5">
      <c r="B218" s="484"/>
      <c r="E218" s="397"/>
    </row>
    <row r="219" spans="2:5">
      <c r="B219" s="484"/>
      <c r="E219" s="397"/>
    </row>
    <row r="220" spans="2:5">
      <c r="B220" s="484"/>
      <c r="E220" s="397"/>
    </row>
    <row r="221" spans="2:5">
      <c r="B221" s="484"/>
      <c r="E221" s="397"/>
    </row>
    <row r="222" spans="2:5">
      <c r="B222" s="484"/>
      <c r="E222" s="397"/>
    </row>
    <row r="223" spans="2:5">
      <c r="B223" s="484"/>
      <c r="E223" s="397"/>
    </row>
    <row r="224" spans="2:5">
      <c r="B224" s="484"/>
      <c r="E224" s="397"/>
    </row>
    <row r="225" spans="2:5">
      <c r="B225" s="484"/>
      <c r="E225" s="397"/>
    </row>
    <row r="226" spans="2:5">
      <c r="B226" s="484"/>
      <c r="E226" s="397"/>
    </row>
    <row r="227" spans="2:5">
      <c r="B227" s="484"/>
      <c r="E227" s="397"/>
    </row>
    <row r="228" spans="2:5">
      <c r="B228" s="484"/>
      <c r="E228" s="397"/>
    </row>
    <row r="229" spans="2:5">
      <c r="B229" s="484"/>
      <c r="E229" s="397"/>
    </row>
    <row r="230" spans="2:5">
      <c r="B230" s="484"/>
      <c r="E230" s="397"/>
    </row>
    <row r="231" spans="2:5">
      <c r="B231" s="484"/>
      <c r="E231" s="397"/>
    </row>
    <row r="232" spans="2:5">
      <c r="B232" s="484"/>
      <c r="E232" s="397"/>
    </row>
    <row r="233" spans="2:5">
      <c r="B233" s="484"/>
      <c r="E233" s="397"/>
    </row>
    <row r="234" spans="2:5">
      <c r="B234" s="484"/>
      <c r="E234" s="397"/>
    </row>
    <row r="235" spans="2:5">
      <c r="B235" s="484"/>
      <c r="E235" s="397"/>
    </row>
    <row r="236" spans="2:5">
      <c r="B236" s="484"/>
      <c r="E236" s="397"/>
    </row>
    <row r="237" spans="2:5">
      <c r="B237" s="484"/>
      <c r="E237" s="397"/>
    </row>
    <row r="238" spans="2:5">
      <c r="B238" s="484"/>
      <c r="E238" s="397"/>
    </row>
    <row r="239" spans="2:5">
      <c r="B239" s="484"/>
      <c r="E239" s="397"/>
    </row>
    <row r="240" spans="2:5">
      <c r="B240" s="484"/>
      <c r="E240" s="397"/>
    </row>
    <row r="241" spans="2:5">
      <c r="B241" s="484"/>
      <c r="E241" s="397"/>
    </row>
    <row r="242" spans="2:5">
      <c r="B242" s="484"/>
      <c r="E242" s="397"/>
    </row>
    <row r="243" spans="2:5">
      <c r="B243" s="484"/>
      <c r="E243" s="397"/>
    </row>
    <row r="244" spans="2:5">
      <c r="B244" s="484"/>
      <c r="E244" s="397"/>
    </row>
    <row r="245" spans="2:5">
      <c r="B245" s="484"/>
      <c r="E245" s="397"/>
    </row>
    <row r="246" spans="2:5">
      <c r="B246" s="484"/>
      <c r="E246" s="397"/>
    </row>
    <row r="247" spans="2:5">
      <c r="B247" s="484"/>
      <c r="E247" s="397"/>
    </row>
    <row r="248" spans="2:5">
      <c r="B248" s="484"/>
      <c r="E248" s="397"/>
    </row>
    <row r="249" spans="2:5">
      <c r="B249" s="484"/>
      <c r="E249" s="397"/>
    </row>
    <row r="250" spans="2:5">
      <c r="B250" s="484"/>
      <c r="E250" s="397"/>
    </row>
    <row r="251" spans="2:5">
      <c r="B251" s="484"/>
      <c r="E251" s="397"/>
    </row>
    <row r="252" spans="2:5">
      <c r="B252" s="484"/>
      <c r="E252" s="397"/>
    </row>
    <row r="253" spans="2:5">
      <c r="B253" s="484"/>
      <c r="E253" s="397"/>
    </row>
    <row r="254" spans="2:5">
      <c r="B254" s="484"/>
      <c r="E254" s="397"/>
    </row>
    <row r="255" spans="2:5">
      <c r="B255" s="484"/>
      <c r="E255" s="397"/>
    </row>
    <row r="256" spans="2:5">
      <c r="B256" s="484"/>
      <c r="E256" s="397"/>
    </row>
    <row r="257" spans="2:5">
      <c r="B257" s="484"/>
      <c r="E257" s="397"/>
    </row>
    <row r="258" spans="2:5">
      <c r="B258" s="484"/>
      <c r="E258" s="397"/>
    </row>
    <row r="259" spans="2:5">
      <c r="B259" s="484"/>
      <c r="E259" s="397"/>
    </row>
    <row r="260" spans="2:5">
      <c r="B260" s="484"/>
      <c r="E260" s="397"/>
    </row>
    <row r="261" spans="2:5">
      <c r="B261" s="484"/>
      <c r="E261" s="397"/>
    </row>
    <row r="262" spans="2:5">
      <c r="B262" s="484"/>
      <c r="E262" s="397"/>
    </row>
    <row r="263" spans="2:5">
      <c r="B263" s="484"/>
      <c r="E263" s="397"/>
    </row>
    <row r="264" spans="2:5">
      <c r="B264" s="484"/>
      <c r="E264" s="397"/>
    </row>
    <row r="265" spans="2:5">
      <c r="B265" s="484"/>
      <c r="E265" s="397"/>
    </row>
    <row r="266" spans="2:5">
      <c r="B266" s="484"/>
      <c r="E266" s="397"/>
    </row>
    <row r="267" spans="2:5">
      <c r="B267" s="484"/>
      <c r="E267" s="397"/>
    </row>
    <row r="268" spans="2:5">
      <c r="B268" s="484"/>
      <c r="E268" s="397"/>
    </row>
    <row r="269" spans="2:5">
      <c r="B269" s="484"/>
      <c r="E269" s="397"/>
    </row>
    <row r="270" spans="2:5">
      <c r="B270" s="484"/>
      <c r="E270" s="397"/>
    </row>
    <row r="271" spans="2:5">
      <c r="B271" s="484"/>
      <c r="E271" s="397"/>
    </row>
    <row r="272" spans="2:5">
      <c r="B272" s="484"/>
      <c r="E272" s="397"/>
    </row>
    <row r="273" spans="2:5">
      <c r="B273" s="484"/>
      <c r="E273" s="397"/>
    </row>
    <row r="274" spans="2:5">
      <c r="B274" s="484"/>
      <c r="E274" s="397"/>
    </row>
    <row r="275" spans="2:5">
      <c r="B275" s="484"/>
      <c r="E275" s="397"/>
    </row>
    <row r="276" spans="2:5">
      <c r="B276" s="484"/>
      <c r="E276" s="397"/>
    </row>
    <row r="277" spans="2:5">
      <c r="B277" s="484"/>
      <c r="E277" s="397"/>
    </row>
    <row r="278" spans="2:5">
      <c r="B278" s="484"/>
      <c r="E278" s="397"/>
    </row>
    <row r="279" spans="2:5">
      <c r="B279" s="484"/>
      <c r="E279" s="397"/>
    </row>
    <row r="280" spans="2:5">
      <c r="B280" s="484"/>
      <c r="E280" s="397"/>
    </row>
    <row r="281" spans="2:5">
      <c r="B281" s="484"/>
      <c r="E281" s="397"/>
    </row>
    <row r="282" spans="2:5">
      <c r="B282" s="484"/>
      <c r="E282" s="397"/>
    </row>
    <row r="283" spans="2:5">
      <c r="B283" s="484"/>
      <c r="E283" s="397"/>
    </row>
    <row r="284" spans="2:5">
      <c r="B284" s="484"/>
      <c r="E284" s="397"/>
    </row>
    <row r="285" spans="2:5">
      <c r="B285" s="484"/>
      <c r="E285" s="397"/>
    </row>
    <row r="286" spans="2:5">
      <c r="B286" s="484"/>
      <c r="E286" s="397"/>
    </row>
    <row r="287" spans="2:5">
      <c r="B287" s="484"/>
      <c r="E287" s="397"/>
    </row>
    <row r="288" spans="2:5">
      <c r="B288" s="484"/>
      <c r="E288" s="397"/>
    </row>
    <row r="289" spans="2:5">
      <c r="B289" s="484"/>
      <c r="E289" s="397"/>
    </row>
    <row r="290" spans="2:5">
      <c r="B290" s="484"/>
      <c r="E290" s="397"/>
    </row>
    <row r="291" spans="2:5">
      <c r="B291" s="484"/>
      <c r="E291" s="397"/>
    </row>
    <row r="292" spans="2:5">
      <c r="B292" s="484"/>
      <c r="E292" s="397"/>
    </row>
    <row r="293" spans="2:5">
      <c r="B293" s="484"/>
      <c r="E293" s="397"/>
    </row>
    <row r="294" spans="2:5">
      <c r="B294" s="484"/>
      <c r="E294" s="397"/>
    </row>
    <row r="295" spans="2:5">
      <c r="B295" s="484"/>
      <c r="E295" s="397"/>
    </row>
    <row r="296" spans="2:5">
      <c r="B296" s="484"/>
      <c r="E296" s="397"/>
    </row>
    <row r="297" spans="2:5">
      <c r="B297" s="484"/>
      <c r="E297" s="397"/>
    </row>
    <row r="298" spans="2:5">
      <c r="B298" s="484"/>
      <c r="E298" s="397"/>
    </row>
    <row r="299" spans="2:5">
      <c r="B299" s="484"/>
      <c r="E299" s="397"/>
    </row>
    <row r="300" spans="2:5">
      <c r="B300" s="484"/>
      <c r="E300" s="397"/>
    </row>
    <row r="301" spans="2:5">
      <c r="B301" s="484"/>
      <c r="E301" s="397"/>
    </row>
    <row r="302" spans="2:5">
      <c r="B302" s="484"/>
      <c r="E302" s="397"/>
    </row>
    <row r="303" spans="2:5">
      <c r="B303" s="484"/>
      <c r="E303" s="397"/>
    </row>
    <row r="304" spans="2:5">
      <c r="B304" s="484"/>
      <c r="E304" s="397"/>
    </row>
    <row r="305" spans="2:5">
      <c r="B305" s="484"/>
      <c r="E305" s="397"/>
    </row>
    <row r="306" spans="2:5">
      <c r="B306" s="484"/>
      <c r="E306" s="397"/>
    </row>
    <row r="307" spans="2:5">
      <c r="B307" s="484"/>
      <c r="E307" s="397"/>
    </row>
    <row r="308" spans="2:5">
      <c r="B308" s="484"/>
      <c r="E308" s="397"/>
    </row>
    <row r="309" spans="2:5">
      <c r="B309" s="484"/>
      <c r="E309" s="397"/>
    </row>
    <row r="310" spans="2:5">
      <c r="B310" s="484"/>
      <c r="E310" s="397"/>
    </row>
    <row r="311" spans="2:5">
      <c r="B311" s="484"/>
      <c r="E311" s="397"/>
    </row>
    <row r="312" spans="2:5">
      <c r="B312" s="484"/>
      <c r="E312" s="397"/>
    </row>
    <row r="313" spans="2:5">
      <c r="B313" s="484"/>
      <c r="E313" s="397"/>
    </row>
    <row r="314" spans="2:5">
      <c r="B314" s="484"/>
      <c r="E314" s="397"/>
    </row>
    <row r="315" spans="2:5">
      <c r="B315" s="484"/>
      <c r="E315" s="397"/>
    </row>
    <row r="316" spans="2:5">
      <c r="B316" s="484"/>
      <c r="E316" s="397"/>
    </row>
    <row r="317" spans="2:5">
      <c r="B317" s="484"/>
      <c r="E317" s="397"/>
    </row>
    <row r="318" spans="2:5">
      <c r="B318" s="484"/>
      <c r="E318" s="397"/>
    </row>
    <row r="319" spans="2:5">
      <c r="B319" s="484"/>
      <c r="E319" s="397"/>
    </row>
    <row r="320" spans="2:5">
      <c r="B320" s="484"/>
      <c r="E320" s="397"/>
    </row>
    <row r="321" spans="2:5">
      <c r="B321" s="484"/>
      <c r="E321" s="397"/>
    </row>
    <row r="322" spans="2:5">
      <c r="B322" s="484"/>
      <c r="E322" s="397"/>
    </row>
    <row r="323" spans="2:5">
      <c r="B323" s="484"/>
      <c r="E323" s="397"/>
    </row>
    <row r="324" spans="2:5">
      <c r="B324" s="484"/>
      <c r="E324" s="397"/>
    </row>
    <row r="325" spans="2:5">
      <c r="B325" s="484"/>
      <c r="E325" s="397"/>
    </row>
    <row r="326" spans="2:5">
      <c r="B326" s="484"/>
      <c r="E326" s="397"/>
    </row>
    <row r="327" spans="2:5">
      <c r="B327" s="484"/>
      <c r="E327" s="397"/>
    </row>
    <row r="328" spans="2:5">
      <c r="B328" s="484"/>
      <c r="E328" s="397"/>
    </row>
    <row r="329" spans="2:5">
      <c r="B329" s="484"/>
      <c r="E329" s="397"/>
    </row>
    <row r="330" spans="2:5">
      <c r="B330" s="484"/>
      <c r="E330" s="397"/>
    </row>
    <row r="331" spans="2:5">
      <c r="B331" s="484"/>
      <c r="E331" s="397"/>
    </row>
    <row r="332" spans="2:5">
      <c r="B332" s="484"/>
      <c r="E332" s="397"/>
    </row>
    <row r="333" spans="2:5">
      <c r="B333" s="484"/>
      <c r="E333" s="397"/>
    </row>
    <row r="334" spans="2:5">
      <c r="B334" s="484"/>
      <c r="E334" s="397"/>
    </row>
    <row r="335" spans="2:5">
      <c r="B335" s="484"/>
      <c r="E335" s="397"/>
    </row>
    <row r="336" spans="2:5">
      <c r="B336" s="484"/>
      <c r="E336" s="397"/>
    </row>
    <row r="337" spans="2:5">
      <c r="B337" s="484"/>
      <c r="E337" s="397"/>
    </row>
    <row r="338" spans="2:5">
      <c r="B338" s="484"/>
      <c r="E338" s="397"/>
    </row>
    <row r="339" spans="2:5">
      <c r="B339" s="484"/>
      <c r="E339" s="397"/>
    </row>
    <row r="340" spans="2:5">
      <c r="B340" s="484"/>
      <c r="E340" s="397"/>
    </row>
    <row r="341" spans="2:5">
      <c r="B341" s="484"/>
      <c r="E341" s="397"/>
    </row>
    <row r="342" spans="2:5">
      <c r="B342" s="484"/>
      <c r="E342" s="397"/>
    </row>
    <row r="343" spans="2:5">
      <c r="B343" s="484"/>
      <c r="E343" s="397"/>
    </row>
    <row r="344" spans="2:5">
      <c r="B344" s="484"/>
      <c r="E344" s="397"/>
    </row>
    <row r="345" spans="2:5">
      <c r="B345" s="484"/>
      <c r="E345" s="397"/>
    </row>
    <row r="346" spans="2:5">
      <c r="B346" s="484"/>
      <c r="E346" s="397"/>
    </row>
    <row r="347" spans="2:5">
      <c r="B347" s="484"/>
      <c r="E347" s="397"/>
    </row>
    <row r="348" spans="2:5">
      <c r="B348" s="484"/>
      <c r="E348" s="397"/>
    </row>
    <row r="349" spans="2:5">
      <c r="B349" s="484"/>
      <c r="E349" s="397"/>
    </row>
    <row r="350" spans="2:5">
      <c r="B350" s="484"/>
      <c r="E350" s="397"/>
    </row>
    <row r="351" spans="2:5">
      <c r="B351" s="484"/>
      <c r="E351" s="397"/>
    </row>
    <row r="352" spans="2:5">
      <c r="B352" s="484"/>
      <c r="E352" s="397"/>
    </row>
    <row r="353" spans="2:5">
      <c r="B353" s="484"/>
      <c r="E353" s="397"/>
    </row>
    <row r="354" spans="2:5">
      <c r="B354" s="484"/>
      <c r="E354" s="397"/>
    </row>
    <row r="355" spans="2:5">
      <c r="B355" s="484"/>
      <c r="E355" s="397"/>
    </row>
    <row r="356" spans="2:5">
      <c r="B356" s="484"/>
      <c r="E356" s="397"/>
    </row>
    <row r="357" spans="2:5">
      <c r="B357" s="484"/>
      <c r="E357" s="397"/>
    </row>
    <row r="358" spans="2:5">
      <c r="B358" s="484"/>
      <c r="E358" s="397"/>
    </row>
    <row r="359" spans="2:5">
      <c r="B359" s="484"/>
      <c r="E359" s="397"/>
    </row>
    <row r="360" spans="2:5">
      <c r="B360" s="484"/>
      <c r="E360" s="397"/>
    </row>
    <row r="361" spans="2:5">
      <c r="B361" s="484"/>
      <c r="E361" s="397"/>
    </row>
    <row r="362" spans="2:5">
      <c r="B362" s="484"/>
      <c r="E362" s="397"/>
    </row>
    <row r="363" spans="2:5">
      <c r="B363" s="484"/>
      <c r="E363" s="397"/>
    </row>
    <row r="364" spans="2:5">
      <c r="B364" s="484"/>
      <c r="E364" s="397"/>
    </row>
    <row r="365" spans="2:5">
      <c r="B365" s="484"/>
      <c r="E365" s="397"/>
    </row>
    <row r="366" spans="2:5">
      <c r="B366" s="484"/>
      <c r="E366" s="397"/>
    </row>
    <row r="367" spans="2:5">
      <c r="B367" s="484"/>
      <c r="E367" s="397"/>
    </row>
    <row r="368" spans="2:5">
      <c r="B368" s="484"/>
      <c r="E368" s="397"/>
    </row>
    <row r="369" spans="2:5">
      <c r="B369" s="484"/>
      <c r="E369" s="397"/>
    </row>
    <row r="370" spans="2:5">
      <c r="B370" s="484"/>
      <c r="E370" s="397"/>
    </row>
    <row r="371" spans="2:5">
      <c r="B371" s="484"/>
      <c r="E371" s="397"/>
    </row>
    <row r="372" spans="2:5">
      <c r="B372" s="484"/>
      <c r="E372" s="397"/>
    </row>
    <row r="373" spans="2:5">
      <c r="B373" s="484"/>
      <c r="E373" s="397"/>
    </row>
    <row r="374" spans="2:5">
      <c r="B374" s="484"/>
      <c r="E374" s="397"/>
    </row>
    <row r="375" spans="2:5">
      <c r="B375" s="484"/>
      <c r="E375" s="397"/>
    </row>
    <row r="376" spans="2:5">
      <c r="B376" s="484"/>
      <c r="E376" s="397"/>
    </row>
    <row r="377" spans="2:5">
      <c r="B377" s="484"/>
      <c r="E377" s="397"/>
    </row>
    <row r="378" spans="2:5">
      <c r="B378" s="484"/>
      <c r="E378" s="397"/>
    </row>
    <row r="379" spans="2:5">
      <c r="B379" s="484"/>
      <c r="E379" s="397"/>
    </row>
    <row r="380" spans="2:5">
      <c r="B380" s="484"/>
      <c r="E380" s="397"/>
    </row>
    <row r="381" spans="2:5">
      <c r="B381" s="484"/>
      <c r="E381" s="397"/>
    </row>
    <row r="382" spans="2:5">
      <c r="B382" s="484"/>
      <c r="E382" s="397"/>
    </row>
    <row r="383" spans="2:5">
      <c r="B383" s="484"/>
      <c r="E383" s="397"/>
    </row>
    <row r="384" spans="2:5">
      <c r="B384" s="484"/>
      <c r="E384" s="397"/>
    </row>
    <row r="385" spans="2:5">
      <c r="B385" s="484"/>
      <c r="E385" s="397"/>
    </row>
    <row r="386" spans="2:5">
      <c r="B386" s="484"/>
      <c r="E386" s="397"/>
    </row>
    <row r="387" spans="2:5">
      <c r="B387" s="484"/>
      <c r="E387" s="397"/>
    </row>
    <row r="388" spans="2:5">
      <c r="B388" s="484"/>
      <c r="E388" s="397"/>
    </row>
    <row r="389" spans="2:5">
      <c r="B389" s="484"/>
      <c r="E389" s="397"/>
    </row>
    <row r="390" spans="2:5">
      <c r="B390" s="484"/>
      <c r="E390" s="397"/>
    </row>
    <row r="391" spans="2:5">
      <c r="B391" s="484"/>
      <c r="E391" s="397"/>
    </row>
    <row r="392" spans="2:5">
      <c r="B392" s="484"/>
      <c r="E392" s="397"/>
    </row>
    <row r="393" spans="2:5">
      <c r="B393" s="484"/>
      <c r="E393" s="397"/>
    </row>
    <row r="394" spans="2:5">
      <c r="B394" s="484"/>
      <c r="E394" s="397"/>
    </row>
    <row r="395" spans="2:5">
      <c r="B395" s="484"/>
      <c r="E395" s="397"/>
    </row>
    <row r="396" spans="2:5">
      <c r="B396" s="484"/>
      <c r="E396" s="397"/>
    </row>
    <row r="397" spans="2:5">
      <c r="B397" s="484"/>
      <c r="E397" s="397"/>
    </row>
    <row r="398" spans="2:5">
      <c r="B398" s="484"/>
      <c r="E398" s="397"/>
    </row>
    <row r="399" spans="2:5">
      <c r="B399" s="484"/>
      <c r="E399" s="397"/>
    </row>
    <row r="400" spans="2:5">
      <c r="B400" s="484"/>
      <c r="E400" s="397"/>
    </row>
    <row r="401" spans="2:5">
      <c r="B401" s="484"/>
      <c r="E401" s="397"/>
    </row>
    <row r="402" spans="2:5">
      <c r="B402" s="484"/>
      <c r="E402" s="397"/>
    </row>
    <row r="403" spans="2:5">
      <c r="B403" s="484"/>
      <c r="E403" s="397"/>
    </row>
    <row r="404" spans="2:5">
      <c r="B404" s="484"/>
      <c r="E404" s="397"/>
    </row>
    <row r="405" spans="2:5">
      <c r="B405" s="484"/>
      <c r="E405" s="397"/>
    </row>
    <row r="406" spans="2:5">
      <c r="B406" s="484"/>
      <c r="E406" s="397"/>
    </row>
    <row r="407" spans="2:5">
      <c r="B407" s="484"/>
      <c r="E407" s="397"/>
    </row>
    <row r="408" spans="2:5">
      <c r="B408" s="484"/>
      <c r="E408" s="397"/>
    </row>
    <row r="409" spans="2:5">
      <c r="B409" s="484"/>
      <c r="E409" s="397"/>
    </row>
    <row r="410" spans="2:5">
      <c r="B410" s="484"/>
      <c r="E410" s="397"/>
    </row>
    <row r="411" spans="2:5">
      <c r="B411" s="484"/>
      <c r="E411" s="397"/>
    </row>
    <row r="412" spans="2:5">
      <c r="B412" s="484"/>
      <c r="E412" s="397"/>
    </row>
    <row r="413" spans="2:5">
      <c r="B413" s="484"/>
      <c r="E413" s="397"/>
    </row>
    <row r="414" spans="2:5">
      <c r="B414" s="484"/>
      <c r="E414" s="397"/>
    </row>
    <row r="415" spans="2:5">
      <c r="B415" s="484"/>
      <c r="E415" s="397"/>
    </row>
    <row r="416" spans="2:5">
      <c r="B416" s="484"/>
      <c r="E416" s="397"/>
    </row>
    <row r="417" spans="2:5">
      <c r="B417" s="484"/>
      <c r="E417" s="397"/>
    </row>
    <row r="418" spans="2:5">
      <c r="B418" s="484"/>
      <c r="E418" s="397"/>
    </row>
    <row r="419" spans="2:5">
      <c r="B419" s="484"/>
      <c r="E419" s="397"/>
    </row>
    <row r="420" spans="2:5">
      <c r="B420" s="484"/>
      <c r="E420" s="397"/>
    </row>
    <row r="421" spans="2:5">
      <c r="B421" s="484"/>
      <c r="E421" s="397"/>
    </row>
    <row r="422" spans="2:5">
      <c r="B422" s="484"/>
      <c r="E422" s="397"/>
    </row>
    <row r="423" spans="2:5">
      <c r="B423" s="484"/>
      <c r="E423" s="397"/>
    </row>
    <row r="424" spans="2:5">
      <c r="B424" s="484"/>
      <c r="E424" s="397"/>
    </row>
    <row r="425" spans="2:5">
      <c r="B425" s="484"/>
      <c r="E425" s="397"/>
    </row>
    <row r="426" spans="2:5">
      <c r="B426" s="484"/>
      <c r="E426" s="397"/>
    </row>
    <row r="427" spans="2:5">
      <c r="B427" s="484"/>
      <c r="E427" s="397"/>
    </row>
    <row r="428" spans="2:5">
      <c r="B428" s="484"/>
      <c r="E428" s="397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ignoredErrors>
    <ignoredError sqref="B51" numberStoredAsText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T82"/>
  <sheetViews>
    <sheetView zoomScale="80" zoomScaleNormal="80" zoomScalePageLayoutView="80" workbookViewId="0">
      <selection activeCell="C7" sqref="C7"/>
    </sheetView>
  </sheetViews>
  <sheetFormatPr defaultColWidth="9.140625" defaultRowHeight="15.75"/>
  <cols>
    <col min="1" max="1" width="5.140625" style="983" customWidth="1"/>
    <col min="2" max="2" width="8.5703125" style="495" customWidth="1"/>
    <col min="3" max="3" width="68.85546875" style="495" customWidth="1"/>
    <col min="4" max="6" width="16.85546875" style="495" customWidth="1"/>
    <col min="7" max="7" width="34.5703125" style="495" customWidth="1"/>
    <col min="8" max="8" width="5.140625" style="983" customWidth="1"/>
    <col min="9" max="9" width="4" style="495" customWidth="1"/>
    <col min="10" max="10" width="13.140625" style="495" bestFit="1" customWidth="1"/>
    <col min="11" max="11" width="9.140625" style="495"/>
    <col min="12" max="12" width="9.85546875" style="495" customWidth="1"/>
    <col min="13" max="13" width="10" style="495" customWidth="1"/>
    <col min="14" max="16384" width="9.140625" style="495"/>
  </cols>
  <sheetData>
    <row r="2" spans="1:11">
      <c r="B2" s="1663" t="s">
        <v>17</v>
      </c>
      <c r="C2" s="1663"/>
      <c r="D2" s="1663"/>
      <c r="E2" s="1663"/>
      <c r="F2" s="1663"/>
      <c r="G2" s="1663"/>
      <c r="H2" s="1191"/>
    </row>
    <row r="3" spans="1:11">
      <c r="B3" s="1663" t="s">
        <v>178</v>
      </c>
      <c r="C3" s="1663"/>
      <c r="D3" s="1663"/>
      <c r="E3" s="1663"/>
      <c r="F3" s="1663"/>
      <c r="G3" s="1663"/>
      <c r="H3" s="1191"/>
    </row>
    <row r="4" spans="1:11">
      <c r="B4" s="1663" t="str">
        <f>" 12 Months Ending December 31, "&amp;Automation!$B$3</f>
        <v xml:space="preserve"> 12 Months Ending December 31, 2019</v>
      </c>
      <c r="C4" s="1663"/>
      <c r="D4" s="1663"/>
      <c r="E4" s="1663"/>
      <c r="F4" s="1663"/>
      <c r="G4" s="1663"/>
      <c r="H4" s="1191"/>
    </row>
    <row r="5" spans="1:11">
      <c r="B5" s="1664" t="s">
        <v>2</v>
      </c>
      <c r="C5" s="1664"/>
      <c r="D5" s="1664"/>
      <c r="E5" s="1664"/>
      <c r="F5" s="1664"/>
      <c r="G5" s="1664"/>
      <c r="H5" s="1191"/>
    </row>
    <row r="6" spans="1:11" ht="16.5" thickBot="1">
      <c r="A6" s="504"/>
      <c r="B6" s="496"/>
      <c r="C6" s="496"/>
      <c r="D6" s="497"/>
      <c r="E6" s="497"/>
      <c r="F6" s="497"/>
      <c r="G6" s="497"/>
      <c r="H6" s="504"/>
      <c r="J6" s="397"/>
    </row>
    <row r="7" spans="1:11">
      <c r="A7" s="498"/>
      <c r="B7" s="499"/>
      <c r="C7" s="500"/>
      <c r="D7" s="501" t="s">
        <v>4</v>
      </c>
      <c r="E7" s="502" t="s">
        <v>5</v>
      </c>
      <c r="F7" s="501" t="s">
        <v>136</v>
      </c>
      <c r="G7" s="503"/>
      <c r="H7" s="498"/>
    </row>
    <row r="8" spans="1:11">
      <c r="A8" s="504" t="s">
        <v>3</v>
      </c>
      <c r="B8" s="505" t="s">
        <v>137</v>
      </c>
      <c r="C8" s="506"/>
      <c r="D8" s="507" t="s">
        <v>30</v>
      </c>
      <c r="E8" s="508" t="s">
        <v>138</v>
      </c>
      <c r="F8" s="507" t="s">
        <v>30</v>
      </c>
      <c r="G8" s="509"/>
      <c r="H8" s="504" t="s">
        <v>3</v>
      </c>
    </row>
    <row r="9" spans="1:11" ht="16.5" thickBot="1">
      <c r="A9" s="504" t="s">
        <v>24</v>
      </c>
      <c r="B9" s="510" t="s">
        <v>139</v>
      </c>
      <c r="C9" s="511" t="s">
        <v>71</v>
      </c>
      <c r="D9" s="512" t="s">
        <v>140</v>
      </c>
      <c r="E9" s="511" t="s">
        <v>141</v>
      </c>
      <c r="F9" s="512" t="s">
        <v>142</v>
      </c>
      <c r="G9" s="513" t="s">
        <v>8</v>
      </c>
      <c r="H9" s="504" t="s">
        <v>24</v>
      </c>
      <c r="I9" s="504"/>
    </row>
    <row r="10" spans="1:11">
      <c r="A10" s="504"/>
      <c r="B10" s="514"/>
      <c r="C10" s="515" t="s">
        <v>179</v>
      </c>
      <c r="D10" s="1289"/>
      <c r="E10" s="1289"/>
      <c r="F10" s="516"/>
      <c r="G10" s="517"/>
      <c r="H10" s="504"/>
    </row>
    <row r="11" spans="1:11">
      <c r="A11" s="504">
        <v>1</v>
      </c>
      <c r="B11" s="514">
        <v>920</v>
      </c>
      <c r="C11" s="518" t="s">
        <v>180</v>
      </c>
      <c r="D11" s="314">
        <v>31012.001380000002</v>
      </c>
      <c r="E11" s="314">
        <v>91.867089999999976</v>
      </c>
      <c r="F11" s="314">
        <f>D11-E11</f>
        <v>30920.134290000002</v>
      </c>
      <c r="G11" s="519" t="s">
        <v>453</v>
      </c>
      <c r="H11" s="504">
        <f>A11</f>
        <v>1</v>
      </c>
      <c r="I11" s="495" t="s">
        <v>9</v>
      </c>
      <c r="J11" s="289"/>
    </row>
    <row r="12" spans="1:11">
      <c r="A12" s="504">
        <f t="shared" ref="A12:A60" si="0">A11+1</f>
        <v>2</v>
      </c>
      <c r="B12" s="514">
        <v>921</v>
      </c>
      <c r="C12" s="518" t="s">
        <v>652</v>
      </c>
      <c r="D12" s="316">
        <v>16773.40425</v>
      </c>
      <c r="E12" s="459">
        <v>-1.33857</v>
      </c>
      <c r="F12" s="316">
        <f>D12-E12</f>
        <v>16774.742819999999</v>
      </c>
      <c r="G12" s="519" t="s">
        <v>454</v>
      </c>
      <c r="H12" s="504">
        <f t="shared" ref="H12:H60" si="1">H11+1</f>
        <v>2</v>
      </c>
      <c r="J12" s="289"/>
      <c r="K12" s="520"/>
    </row>
    <row r="13" spans="1:11">
      <c r="A13" s="504">
        <f t="shared" si="0"/>
        <v>3</v>
      </c>
      <c r="B13" s="514">
        <v>922</v>
      </c>
      <c r="C13" s="518" t="s">
        <v>181</v>
      </c>
      <c r="D13" s="316">
        <v>-13569.700310000002</v>
      </c>
      <c r="E13" s="459">
        <v>0</v>
      </c>
      <c r="F13" s="316">
        <f>D13-E13</f>
        <v>-13569.700310000002</v>
      </c>
      <c r="G13" s="519" t="s">
        <v>455</v>
      </c>
      <c r="H13" s="504">
        <f t="shared" si="1"/>
        <v>3</v>
      </c>
      <c r="J13" s="289"/>
    </row>
    <row r="14" spans="1:11">
      <c r="A14" s="504">
        <f t="shared" si="0"/>
        <v>4</v>
      </c>
      <c r="B14" s="514">
        <v>923</v>
      </c>
      <c r="C14" s="518" t="s">
        <v>651</v>
      </c>
      <c r="D14" s="316">
        <v>90245.647219999999</v>
      </c>
      <c r="E14" s="459">
        <v>153.10804999999999</v>
      </c>
      <c r="F14" s="316">
        <f>D14-E14</f>
        <v>90092.539170000004</v>
      </c>
      <c r="G14" s="519" t="s">
        <v>456</v>
      </c>
      <c r="H14" s="504">
        <f t="shared" si="1"/>
        <v>4</v>
      </c>
      <c r="J14" s="289"/>
    </row>
    <row r="15" spans="1:11">
      <c r="A15" s="504">
        <f t="shared" si="0"/>
        <v>5</v>
      </c>
      <c r="B15" s="514">
        <v>924</v>
      </c>
      <c r="C15" s="518" t="s">
        <v>649</v>
      </c>
      <c r="D15" s="316">
        <v>8305.6217899999992</v>
      </c>
      <c r="E15" s="459">
        <v>0</v>
      </c>
      <c r="F15" s="316">
        <f t="shared" ref="F15:F16" si="2">D15-E15</f>
        <v>8305.6217899999992</v>
      </c>
      <c r="G15" s="519" t="s">
        <v>457</v>
      </c>
      <c r="H15" s="504">
        <f t="shared" si="1"/>
        <v>5</v>
      </c>
      <c r="J15" s="289"/>
    </row>
    <row r="16" spans="1:11">
      <c r="A16" s="504">
        <f t="shared" si="0"/>
        <v>6</v>
      </c>
      <c r="B16" s="514">
        <v>925</v>
      </c>
      <c r="C16" s="518" t="s">
        <v>296</v>
      </c>
      <c r="D16" s="316">
        <v>140446.40546000001</v>
      </c>
      <c r="E16" s="459">
        <v>335.97845833499991</v>
      </c>
      <c r="F16" s="316">
        <f t="shared" si="2"/>
        <v>140110.427001665</v>
      </c>
      <c r="G16" s="519" t="s">
        <v>458</v>
      </c>
      <c r="H16" s="504">
        <f t="shared" si="1"/>
        <v>6</v>
      </c>
      <c r="J16" s="289"/>
    </row>
    <row r="17" spans="1:14">
      <c r="A17" s="504">
        <f t="shared" si="0"/>
        <v>7</v>
      </c>
      <c r="B17" s="514">
        <v>926</v>
      </c>
      <c r="C17" s="518" t="s">
        <v>182</v>
      </c>
      <c r="D17" s="316">
        <v>54077.224009999998</v>
      </c>
      <c r="E17" s="459">
        <v>913.38426291299993</v>
      </c>
      <c r="F17" s="316">
        <f>D17-E17</f>
        <v>53163.839747086997</v>
      </c>
      <c r="G17" s="519" t="s">
        <v>459</v>
      </c>
      <c r="H17" s="504">
        <f t="shared" si="1"/>
        <v>7</v>
      </c>
      <c r="J17" s="521"/>
      <c r="L17" s="522"/>
      <c r="M17" s="522"/>
      <c r="N17" s="522"/>
    </row>
    <row r="18" spans="1:14">
      <c r="A18" s="504">
        <f t="shared" si="0"/>
        <v>8</v>
      </c>
      <c r="B18" s="514">
        <v>927</v>
      </c>
      <c r="C18" s="518" t="s">
        <v>183</v>
      </c>
      <c r="D18" s="316">
        <v>127615.79129000001</v>
      </c>
      <c r="E18" s="459">
        <v>127615.79129000001</v>
      </c>
      <c r="F18" s="316">
        <f t="shared" ref="F18:F20" si="3">D18-E18</f>
        <v>0</v>
      </c>
      <c r="G18" s="519" t="s">
        <v>460</v>
      </c>
      <c r="H18" s="504">
        <f t="shared" si="1"/>
        <v>8</v>
      </c>
      <c r="I18" s="522"/>
      <c r="J18" s="521"/>
      <c r="K18" s="522"/>
      <c r="L18" s="522"/>
      <c r="M18" s="522"/>
      <c r="N18" s="522"/>
    </row>
    <row r="19" spans="1:14">
      <c r="A19" s="504">
        <f t="shared" si="0"/>
        <v>9</v>
      </c>
      <c r="B19" s="514">
        <v>928</v>
      </c>
      <c r="C19" s="518" t="s">
        <v>467</v>
      </c>
      <c r="D19" s="316">
        <v>22402.324690000001</v>
      </c>
      <c r="E19" s="459">
        <v>11134.69994</v>
      </c>
      <c r="F19" s="316">
        <f t="shared" si="3"/>
        <v>11267.624750000001</v>
      </c>
      <c r="G19" s="519" t="s">
        <v>461</v>
      </c>
      <c r="H19" s="504">
        <f t="shared" si="1"/>
        <v>9</v>
      </c>
      <c r="I19" s="522"/>
      <c r="J19" s="521"/>
      <c r="K19" s="522"/>
      <c r="L19" s="522"/>
      <c r="M19" s="522"/>
      <c r="N19" s="522"/>
    </row>
    <row r="20" spans="1:14">
      <c r="A20" s="504">
        <f t="shared" si="0"/>
        <v>10</v>
      </c>
      <c r="B20" s="514">
        <v>929</v>
      </c>
      <c r="C20" s="518" t="s">
        <v>184</v>
      </c>
      <c r="D20" s="316">
        <v>-2181.0840200000002</v>
      </c>
      <c r="E20" s="459">
        <v>0</v>
      </c>
      <c r="F20" s="316">
        <f t="shared" si="3"/>
        <v>-2181.0840200000002</v>
      </c>
      <c r="G20" s="519" t="s">
        <v>462</v>
      </c>
      <c r="H20" s="504">
        <f t="shared" si="1"/>
        <v>10</v>
      </c>
      <c r="J20" s="289"/>
    </row>
    <row r="21" spans="1:14">
      <c r="A21" s="504">
        <f t="shared" si="0"/>
        <v>11</v>
      </c>
      <c r="B21" s="523">
        <v>930.1</v>
      </c>
      <c r="C21" s="518" t="s">
        <v>185</v>
      </c>
      <c r="D21" s="316">
        <v>112.52861999999999</v>
      </c>
      <c r="E21" s="459">
        <v>112.52861999999999</v>
      </c>
      <c r="F21" s="316">
        <f>D21-E21</f>
        <v>0</v>
      </c>
      <c r="G21" s="519" t="s">
        <v>463</v>
      </c>
      <c r="H21" s="504">
        <f t="shared" si="1"/>
        <v>11</v>
      </c>
      <c r="J21" s="289"/>
    </row>
    <row r="22" spans="1:14" s="496" customFormat="1">
      <c r="A22" s="504">
        <f t="shared" si="0"/>
        <v>12</v>
      </c>
      <c r="B22" s="523">
        <v>930.2</v>
      </c>
      <c r="C22" s="518" t="s">
        <v>650</v>
      </c>
      <c r="D22" s="316">
        <v>2206.68253</v>
      </c>
      <c r="E22" s="459">
        <v>576.97162999999989</v>
      </c>
      <c r="F22" s="316">
        <f t="shared" ref="F22" si="4">D22-E22</f>
        <v>1629.7109</v>
      </c>
      <c r="G22" s="519" t="s">
        <v>464</v>
      </c>
      <c r="H22" s="504">
        <f t="shared" si="1"/>
        <v>12</v>
      </c>
      <c r="J22" s="524"/>
      <c r="K22" s="495"/>
    </row>
    <row r="23" spans="1:14">
      <c r="A23" s="504">
        <f t="shared" si="0"/>
        <v>13</v>
      </c>
      <c r="B23" s="514">
        <v>931</v>
      </c>
      <c r="C23" s="518" t="s">
        <v>156</v>
      </c>
      <c r="D23" s="316">
        <v>8564.2415499999988</v>
      </c>
      <c r="E23" s="459">
        <v>0</v>
      </c>
      <c r="F23" s="316">
        <f>D23-E23</f>
        <v>8564.2415499999988</v>
      </c>
      <c r="G23" s="519" t="s">
        <v>465</v>
      </c>
      <c r="H23" s="504">
        <f t="shared" si="1"/>
        <v>13</v>
      </c>
      <c r="J23" s="289"/>
    </row>
    <row r="24" spans="1:14">
      <c r="A24" s="504">
        <f t="shared" si="0"/>
        <v>14</v>
      </c>
      <c r="B24" s="514">
        <v>935</v>
      </c>
      <c r="C24" s="518" t="s">
        <v>186</v>
      </c>
      <c r="D24" s="460">
        <v>12341.892099999999</v>
      </c>
      <c r="E24" s="481">
        <v>1502.526687415</v>
      </c>
      <c r="F24" s="460">
        <f>D24-E24</f>
        <v>10839.365412584999</v>
      </c>
      <c r="G24" s="525" t="s">
        <v>466</v>
      </c>
      <c r="H24" s="504">
        <f t="shared" si="1"/>
        <v>14</v>
      </c>
      <c r="I24" s="495" t="s">
        <v>9</v>
      </c>
      <c r="J24" s="289"/>
    </row>
    <row r="25" spans="1:14">
      <c r="A25" s="504">
        <f t="shared" si="0"/>
        <v>15</v>
      </c>
      <c r="B25" s="514"/>
      <c r="C25" s="496"/>
      <c r="D25" s="526"/>
      <c r="E25" s="527"/>
      <c r="F25" s="526"/>
      <c r="G25" s="528"/>
      <c r="H25" s="504">
        <f t="shared" si="1"/>
        <v>15</v>
      </c>
    </row>
    <row r="26" spans="1:14" ht="16.5" thickBot="1">
      <c r="A26" s="504">
        <f t="shared" si="0"/>
        <v>16</v>
      </c>
      <c r="B26" s="514"/>
      <c r="C26" s="529" t="s">
        <v>187</v>
      </c>
      <c r="D26" s="530">
        <f>SUM(D11:D24)</f>
        <v>498352.98056</v>
      </c>
      <c r="E26" s="531">
        <f>SUM(E11:E24)</f>
        <v>142435.51745866297</v>
      </c>
      <c r="F26" s="472">
        <f>SUM(F11:F24)</f>
        <v>355917.46310133697</v>
      </c>
      <c r="G26" s="532" t="str">
        <f>"Sum Lines "&amp;A11&amp;" thru "&amp;A24</f>
        <v>Sum Lines 1 thru 14</v>
      </c>
      <c r="H26" s="504">
        <f t="shared" si="1"/>
        <v>16</v>
      </c>
    </row>
    <row r="27" spans="1:14" ht="16.5" thickTop="1">
      <c r="A27" s="504">
        <f t="shared" si="0"/>
        <v>17</v>
      </c>
      <c r="B27" s="514"/>
      <c r="C27" s="529"/>
      <c r="D27" s="425"/>
      <c r="E27" s="254"/>
      <c r="F27" s="485"/>
      <c r="G27" s="532"/>
      <c r="H27" s="504">
        <f t="shared" si="1"/>
        <v>17</v>
      </c>
    </row>
    <row r="28" spans="1:14" ht="18.75">
      <c r="A28" s="504">
        <f t="shared" si="0"/>
        <v>18</v>
      </c>
      <c r="B28" s="514">
        <v>413</v>
      </c>
      <c r="C28" s="527" t="s">
        <v>828</v>
      </c>
      <c r="D28" s="460">
        <v>54.345089999999999</v>
      </c>
      <c r="E28" s="925">
        <v>0</v>
      </c>
      <c r="F28" s="460">
        <f>D28-E28</f>
        <v>54.345089999999999</v>
      </c>
      <c r="G28" s="532"/>
      <c r="H28" s="504">
        <f t="shared" si="1"/>
        <v>18</v>
      </c>
    </row>
    <row r="29" spans="1:14">
      <c r="A29" s="504">
        <f t="shared" si="0"/>
        <v>19</v>
      </c>
      <c r="B29" s="514"/>
      <c r="C29" s="529"/>
      <c r="D29" s="425"/>
      <c r="E29" s="254"/>
      <c r="F29" s="485"/>
      <c r="G29" s="532"/>
      <c r="H29" s="504">
        <f t="shared" si="1"/>
        <v>19</v>
      </c>
    </row>
    <row r="30" spans="1:14" ht="16.5" thickBot="1">
      <c r="A30" s="504">
        <f t="shared" si="0"/>
        <v>20</v>
      </c>
      <c r="B30" s="514"/>
      <c r="C30" s="529" t="s">
        <v>293</v>
      </c>
      <c r="D30" s="530">
        <f>D26+D28</f>
        <v>498407.32565000001</v>
      </c>
      <c r="E30" s="254">
        <f>E26+E28</f>
        <v>142435.51745866297</v>
      </c>
      <c r="F30" s="485">
        <f>F26+F28</f>
        <v>355971.80819133698</v>
      </c>
      <c r="G30" s="532" t="str">
        <f>"Line "&amp;A26&amp;" + Line "&amp;A28</f>
        <v>Line 16 + Line 18</v>
      </c>
      <c r="H30" s="504">
        <f t="shared" si="1"/>
        <v>20</v>
      </c>
    </row>
    <row r="31" spans="1:14" ht="17.25" thickTop="1" thickBot="1">
      <c r="A31" s="504">
        <f t="shared" si="0"/>
        <v>21</v>
      </c>
      <c r="B31" s="533"/>
      <c r="C31" s="497"/>
      <c r="D31" s="534"/>
      <c r="E31" s="535"/>
      <c r="F31" s="535"/>
      <c r="G31" s="536"/>
      <c r="H31" s="504">
        <f t="shared" si="1"/>
        <v>21</v>
      </c>
    </row>
    <row r="32" spans="1:14">
      <c r="A32" s="504">
        <f t="shared" si="0"/>
        <v>22</v>
      </c>
      <c r="B32" s="537"/>
      <c r="C32" s="496"/>
      <c r="D32" s="538"/>
      <c r="E32" s="539"/>
      <c r="F32" s="538"/>
      <c r="G32" s="528"/>
      <c r="H32" s="504">
        <f t="shared" si="1"/>
        <v>22</v>
      </c>
    </row>
    <row r="33" spans="1:20">
      <c r="A33" s="504">
        <f t="shared" si="0"/>
        <v>23</v>
      </c>
      <c r="B33" s="540" t="s">
        <v>188</v>
      </c>
      <c r="C33" s="504"/>
      <c r="D33" s="504"/>
      <c r="E33" s="504"/>
      <c r="F33" s="504"/>
      <c r="G33" s="528"/>
      <c r="H33" s="504">
        <f t="shared" si="1"/>
        <v>23</v>
      </c>
    </row>
    <row r="34" spans="1:20">
      <c r="A34" s="504">
        <f t="shared" si="0"/>
        <v>24</v>
      </c>
      <c r="B34" s="1569">
        <v>920</v>
      </c>
      <c r="C34" s="1570" t="s">
        <v>189</v>
      </c>
      <c r="D34" s="1571"/>
      <c r="E34" s="1572">
        <v>91.867089999999976</v>
      </c>
      <c r="F34" s="504"/>
      <c r="G34" s="528"/>
      <c r="H34" s="504">
        <f t="shared" si="1"/>
        <v>24</v>
      </c>
      <c r="J34" s="527"/>
    </row>
    <row r="35" spans="1:20">
      <c r="A35" s="504">
        <f t="shared" si="0"/>
        <v>25</v>
      </c>
      <c r="B35" s="1569">
        <v>921</v>
      </c>
      <c r="C35" s="1570" t="s">
        <v>189</v>
      </c>
      <c r="D35" s="1571"/>
      <c r="E35" s="495">
        <v>-1.33857</v>
      </c>
      <c r="F35" s="496"/>
      <c r="G35" s="528"/>
      <c r="H35" s="504">
        <f t="shared" si="1"/>
        <v>25</v>
      </c>
      <c r="J35" s="518"/>
    </row>
    <row r="36" spans="1:20">
      <c r="A36" s="504">
        <f t="shared" si="0"/>
        <v>26</v>
      </c>
      <c r="B36" s="1569">
        <v>923</v>
      </c>
      <c r="C36" s="1570" t="s">
        <v>968</v>
      </c>
      <c r="D36" s="1572">
        <v>74.15849</v>
      </c>
      <c r="E36" s="1573"/>
      <c r="F36" s="496"/>
      <c r="G36" s="528"/>
      <c r="H36" s="504">
        <f t="shared" si="1"/>
        <v>26</v>
      </c>
      <c r="J36" s="527"/>
    </row>
    <row r="37" spans="1:20">
      <c r="A37" s="504">
        <f t="shared" si="0"/>
        <v>27</v>
      </c>
      <c r="B37" s="1569"/>
      <c r="C37" s="1570" t="s">
        <v>189</v>
      </c>
      <c r="D37" s="1574">
        <v>78.949559999999991</v>
      </c>
      <c r="E37" s="495">
        <f>SUM(D36:D37)</f>
        <v>153.10804999999999</v>
      </c>
      <c r="F37" s="496"/>
      <c r="G37" s="528"/>
      <c r="H37" s="504">
        <f t="shared" si="1"/>
        <v>27</v>
      </c>
      <c r="J37" s="527"/>
    </row>
    <row r="38" spans="1:20">
      <c r="A38" s="504">
        <f t="shared" si="0"/>
        <v>28</v>
      </c>
      <c r="B38" s="1569">
        <v>925</v>
      </c>
      <c r="C38" s="1575" t="s">
        <v>189</v>
      </c>
      <c r="D38" s="1573">
        <v>268.99521833499995</v>
      </c>
      <c r="F38" s="496"/>
      <c r="G38" s="528"/>
      <c r="H38" s="504">
        <f t="shared" si="1"/>
        <v>28</v>
      </c>
      <c r="J38" s="527"/>
    </row>
    <row r="39" spans="1:20">
      <c r="A39" s="504">
        <f t="shared" si="0"/>
        <v>29</v>
      </c>
      <c r="B39" s="1569"/>
      <c r="C39" s="1575" t="s">
        <v>296</v>
      </c>
      <c r="D39" s="1573">
        <v>0</v>
      </c>
      <c r="F39" s="1290"/>
      <c r="G39" s="1291"/>
      <c r="H39" s="504">
        <f t="shared" si="1"/>
        <v>29</v>
      </c>
      <c r="J39" s="527"/>
    </row>
    <row r="40" spans="1:20">
      <c r="A40" s="504">
        <f t="shared" si="0"/>
        <v>30</v>
      </c>
      <c r="B40" s="1569"/>
      <c r="C40" s="1576" t="s">
        <v>979</v>
      </c>
      <c r="D40" s="1574">
        <v>66.983239999999995</v>
      </c>
      <c r="E40" s="495">
        <f>SUM(D38:D40)</f>
        <v>335.97845833499991</v>
      </c>
      <c r="F40" s="496"/>
      <c r="G40" s="528"/>
      <c r="H40" s="504">
        <f t="shared" si="1"/>
        <v>30</v>
      </c>
      <c r="J40" s="527"/>
    </row>
    <row r="41" spans="1:20">
      <c r="A41" s="504">
        <f t="shared" si="0"/>
        <v>31</v>
      </c>
      <c r="B41" s="1569">
        <v>926</v>
      </c>
      <c r="C41" s="1575" t="s">
        <v>189</v>
      </c>
      <c r="D41" s="1573">
        <v>730.03415291299996</v>
      </c>
      <c r="E41" s="1573"/>
      <c r="F41" s="496"/>
      <c r="G41" s="528"/>
      <c r="H41" s="504">
        <f t="shared" si="1"/>
        <v>31</v>
      </c>
      <c r="I41" s="522"/>
      <c r="J41" s="527"/>
      <c r="K41" s="522"/>
      <c r="L41" s="522"/>
      <c r="M41" s="522"/>
      <c r="N41" s="522"/>
      <c r="O41" s="522"/>
      <c r="P41" s="522"/>
      <c r="Q41" s="522"/>
      <c r="R41" s="522"/>
      <c r="S41" s="522"/>
      <c r="T41" s="522"/>
    </row>
    <row r="42" spans="1:20">
      <c r="A42" s="504">
        <f t="shared" si="0"/>
        <v>32</v>
      </c>
      <c r="B42" s="1569"/>
      <c r="C42" s="1575" t="s">
        <v>979</v>
      </c>
      <c r="D42" s="1574">
        <v>183.35011</v>
      </c>
      <c r="E42" s="495">
        <f>SUM(D41:D42)</f>
        <v>913.38426291299993</v>
      </c>
      <c r="F42" s="1290"/>
      <c r="G42" s="1291"/>
      <c r="H42" s="504">
        <f t="shared" si="1"/>
        <v>32</v>
      </c>
      <c r="I42" s="522"/>
      <c r="J42" s="527"/>
      <c r="K42" s="522"/>
      <c r="L42" s="522"/>
      <c r="M42" s="522"/>
      <c r="N42" s="522"/>
      <c r="O42" s="522"/>
      <c r="P42" s="522"/>
      <c r="Q42" s="522"/>
      <c r="R42" s="522"/>
      <c r="S42" s="522"/>
      <c r="T42" s="522"/>
    </row>
    <row r="43" spans="1:20">
      <c r="A43" s="504">
        <f t="shared" si="0"/>
        <v>33</v>
      </c>
      <c r="B43" s="1569">
        <v>927</v>
      </c>
      <c r="C43" s="1575" t="s">
        <v>183</v>
      </c>
      <c r="D43" s="1577"/>
      <c r="E43" s="1573">
        <v>127615.79129000001</v>
      </c>
      <c r="F43" s="496"/>
      <c r="G43" s="528"/>
      <c r="H43" s="504">
        <f t="shared" si="1"/>
        <v>33</v>
      </c>
      <c r="I43" s="522"/>
      <c r="J43" s="527"/>
      <c r="K43" s="522"/>
      <c r="L43" s="522"/>
      <c r="M43" s="522"/>
      <c r="N43" s="522"/>
      <c r="O43" s="522"/>
      <c r="P43" s="522"/>
      <c r="Q43" s="522"/>
      <c r="R43" s="522"/>
      <c r="S43" s="522"/>
      <c r="T43" s="522"/>
    </row>
    <row r="44" spans="1:20">
      <c r="A44" s="504">
        <f t="shared" si="0"/>
        <v>34</v>
      </c>
      <c r="B44" s="1569">
        <v>928</v>
      </c>
      <c r="C44" s="1575" t="s">
        <v>189</v>
      </c>
      <c r="D44" s="1573">
        <v>0</v>
      </c>
      <c r="E44" s="1573"/>
      <c r="F44" s="496"/>
      <c r="G44" s="528"/>
      <c r="H44" s="504">
        <f t="shared" si="1"/>
        <v>34</v>
      </c>
      <c r="I44" s="522"/>
      <c r="J44" s="527"/>
      <c r="K44" s="522"/>
      <c r="L44" s="522"/>
      <c r="M44" s="522"/>
      <c r="N44" s="522"/>
      <c r="O44" s="522"/>
      <c r="P44" s="522"/>
      <c r="Q44" s="522"/>
      <c r="R44" s="522"/>
      <c r="S44" s="522"/>
      <c r="T44" s="522"/>
    </row>
    <row r="45" spans="1:20">
      <c r="A45" s="504">
        <f t="shared" si="0"/>
        <v>35</v>
      </c>
      <c r="B45" s="1569"/>
      <c r="C45" s="1570" t="s">
        <v>190</v>
      </c>
      <c r="D45" s="1573">
        <v>0</v>
      </c>
      <c r="E45" s="1573"/>
      <c r="F45" s="496"/>
      <c r="G45" s="528"/>
      <c r="H45" s="504">
        <f t="shared" si="1"/>
        <v>35</v>
      </c>
      <c r="I45" s="522"/>
      <c r="J45" s="527"/>
      <c r="K45" s="522"/>
      <c r="L45" s="522"/>
      <c r="M45" s="522"/>
      <c r="N45" s="522"/>
      <c r="O45" s="522"/>
      <c r="P45" s="522"/>
      <c r="Q45" s="522"/>
      <c r="R45" s="522"/>
      <c r="S45" s="522"/>
      <c r="T45" s="522"/>
    </row>
    <row r="46" spans="1:20">
      <c r="A46" s="504">
        <f t="shared" si="0"/>
        <v>36</v>
      </c>
      <c r="B46" s="1569"/>
      <c r="C46" s="1570" t="s">
        <v>191</v>
      </c>
      <c r="D46" s="1573">
        <v>1212.49029</v>
      </c>
      <c r="E46" s="1578"/>
      <c r="F46" s="496"/>
      <c r="G46" s="528"/>
      <c r="H46" s="504">
        <f t="shared" si="1"/>
        <v>36</v>
      </c>
      <c r="I46" s="522"/>
      <c r="J46" s="527"/>
      <c r="K46" s="522"/>
      <c r="L46" s="522"/>
      <c r="M46" s="522"/>
      <c r="N46" s="522"/>
      <c r="O46" s="522"/>
      <c r="P46" s="522"/>
      <c r="Q46" s="522"/>
      <c r="R46" s="522"/>
      <c r="S46" s="522"/>
      <c r="T46" s="522"/>
    </row>
    <row r="47" spans="1:20">
      <c r="A47" s="504">
        <f t="shared" si="0"/>
        <v>37</v>
      </c>
      <c r="B47" s="1569"/>
      <c r="C47" s="1570" t="s">
        <v>192</v>
      </c>
      <c r="D47" s="1573">
        <v>9790.5481500000005</v>
      </c>
      <c r="E47" s="1579"/>
      <c r="F47" s="1292"/>
      <c r="G47" s="528"/>
      <c r="H47" s="504">
        <f t="shared" si="1"/>
        <v>37</v>
      </c>
      <c r="I47" s="522"/>
      <c r="J47" s="527"/>
      <c r="K47" s="522"/>
      <c r="L47" s="522"/>
      <c r="M47" s="522"/>
      <c r="N47" s="522"/>
      <c r="O47" s="522"/>
      <c r="P47" s="522"/>
      <c r="Q47" s="522"/>
      <c r="R47" s="522"/>
      <c r="S47" s="522"/>
      <c r="T47" s="522"/>
    </row>
    <row r="48" spans="1:20">
      <c r="A48" s="504">
        <f t="shared" si="0"/>
        <v>38</v>
      </c>
      <c r="B48" s="1580"/>
      <c r="C48" s="1575" t="s">
        <v>193</v>
      </c>
      <c r="D48" s="1574">
        <v>131.66149999999999</v>
      </c>
      <c r="E48" s="1581">
        <f>SUM(D44:D48)</f>
        <v>11134.69994</v>
      </c>
      <c r="F48" s="1292"/>
      <c r="G48" s="528"/>
      <c r="H48" s="504">
        <f t="shared" si="1"/>
        <v>38</v>
      </c>
      <c r="I48" s="522"/>
      <c r="J48" s="522"/>
      <c r="K48" s="522"/>
      <c r="L48" s="522"/>
      <c r="M48" s="522"/>
      <c r="N48" s="522"/>
      <c r="O48" s="522"/>
      <c r="P48" s="522"/>
      <c r="Q48" s="522"/>
      <c r="R48" s="522"/>
      <c r="S48" s="522"/>
      <c r="T48" s="522"/>
    </row>
    <row r="49" spans="1:20">
      <c r="A49" s="504">
        <f t="shared" si="0"/>
        <v>39</v>
      </c>
      <c r="B49" s="1582">
        <v>930.1</v>
      </c>
      <c r="C49" s="1570" t="s">
        <v>185</v>
      </c>
      <c r="D49" s="1577"/>
      <c r="E49" s="1573">
        <v>112.52861999999999</v>
      </c>
      <c r="F49" s="1292"/>
      <c r="G49" s="528"/>
      <c r="H49" s="504">
        <f t="shared" si="1"/>
        <v>39</v>
      </c>
      <c r="I49" s="522"/>
      <c r="J49" s="522"/>
      <c r="K49" s="522"/>
      <c r="L49" s="522"/>
      <c r="M49" s="522"/>
      <c r="N49" s="522"/>
      <c r="O49" s="522"/>
      <c r="P49" s="522"/>
      <c r="Q49" s="522"/>
      <c r="R49" s="522"/>
      <c r="S49" s="522"/>
      <c r="T49" s="522"/>
    </row>
    <row r="50" spans="1:20">
      <c r="A50" s="504">
        <f t="shared" si="0"/>
        <v>40</v>
      </c>
      <c r="B50" s="1582">
        <v>930.2</v>
      </c>
      <c r="C50" s="1575" t="s">
        <v>194</v>
      </c>
      <c r="D50" s="1581">
        <v>0</v>
      </c>
      <c r="E50" s="1583"/>
      <c r="F50" s="433"/>
      <c r="G50" s="528"/>
      <c r="H50" s="504">
        <f t="shared" si="1"/>
        <v>40</v>
      </c>
    </row>
    <row r="51" spans="1:20">
      <c r="A51" s="504">
        <f t="shared" si="0"/>
        <v>41</v>
      </c>
      <c r="B51" s="1582"/>
      <c r="C51" s="1575" t="s">
        <v>195</v>
      </c>
      <c r="D51" s="1584">
        <v>576.97162999999989</v>
      </c>
      <c r="E51" s="1581">
        <f>SUM(D50:D51)</f>
        <v>576.97162999999989</v>
      </c>
      <c r="F51" s="433"/>
      <c r="G51" s="528"/>
      <c r="H51" s="504">
        <f t="shared" si="1"/>
        <v>41</v>
      </c>
    </row>
    <row r="52" spans="1:20">
      <c r="A52" s="504">
        <f t="shared" si="0"/>
        <v>42</v>
      </c>
      <c r="B52" s="1569">
        <v>935</v>
      </c>
      <c r="C52" s="1585" t="s">
        <v>196</v>
      </c>
      <c r="D52" s="1581">
        <v>39.414587415</v>
      </c>
      <c r="E52" s="1583"/>
      <c r="F52" s="433"/>
      <c r="G52" s="528"/>
      <c r="H52" s="504">
        <f t="shared" si="1"/>
        <v>42</v>
      </c>
    </row>
    <row r="53" spans="1:20">
      <c r="A53" s="504">
        <f t="shared" si="0"/>
        <v>43</v>
      </c>
      <c r="B53" s="1569"/>
      <c r="C53" s="1585" t="s">
        <v>189</v>
      </c>
      <c r="D53" s="1584">
        <v>1463.1121000000001</v>
      </c>
      <c r="E53" s="1581">
        <f>SUM(D52:D53)</f>
        <v>1502.526687415</v>
      </c>
      <c r="F53" s="433"/>
      <c r="G53" s="528"/>
      <c r="H53" s="504">
        <f t="shared" si="1"/>
        <v>43</v>
      </c>
    </row>
    <row r="54" spans="1:20">
      <c r="A54" s="504">
        <f t="shared" si="0"/>
        <v>44</v>
      </c>
      <c r="B54" s="1586"/>
      <c r="C54" s="1587"/>
      <c r="D54" s="1588"/>
      <c r="E54" s="290"/>
      <c r="F54" s="433"/>
      <c r="G54" s="528"/>
      <c r="H54" s="504">
        <f t="shared" si="1"/>
        <v>44</v>
      </c>
    </row>
    <row r="55" spans="1:20" ht="16.5" thickBot="1">
      <c r="A55" s="504">
        <f t="shared" si="0"/>
        <v>45</v>
      </c>
      <c r="B55" s="537"/>
      <c r="C55" s="1589" t="s">
        <v>177</v>
      </c>
      <c r="D55" s="1590"/>
      <c r="E55" s="542">
        <f>SUM(E34:E53)</f>
        <v>142435.51745866297</v>
      </c>
      <c r="F55" s="433"/>
      <c r="G55" s="528"/>
      <c r="H55" s="504">
        <f t="shared" si="1"/>
        <v>45</v>
      </c>
    </row>
    <row r="56" spans="1:20" ht="16.5" thickTop="1">
      <c r="A56" s="504">
        <f t="shared" si="0"/>
        <v>46</v>
      </c>
      <c r="B56" s="537"/>
      <c r="C56" s="1589"/>
      <c r="D56" s="1590"/>
      <c r="E56" s="543"/>
      <c r="F56" s="433"/>
      <c r="G56" s="528"/>
      <c r="H56" s="504">
        <f t="shared" si="1"/>
        <v>46</v>
      </c>
    </row>
    <row r="57" spans="1:20">
      <c r="A57" s="504">
        <f t="shared" si="0"/>
        <v>47</v>
      </c>
      <c r="B57" s="537"/>
      <c r="C57" s="541"/>
      <c r="D57" s="496"/>
      <c r="E57" s="543"/>
      <c r="F57" s="433"/>
      <c r="G57" s="528"/>
      <c r="H57" s="504">
        <f t="shared" si="1"/>
        <v>47</v>
      </c>
    </row>
    <row r="58" spans="1:20" ht="18.75">
      <c r="A58" s="504">
        <f t="shared" si="0"/>
        <v>48</v>
      </c>
      <c r="B58" s="493">
        <v>1</v>
      </c>
      <c r="C58" s="92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19, which is added back to derive Total Adjusted A&amp;G Expenses in SAP</v>
      </c>
      <c r="D58" s="496"/>
      <c r="E58" s="543"/>
      <c r="F58" s="433"/>
      <c r="G58" s="528"/>
      <c r="H58" s="504">
        <f t="shared" si="1"/>
        <v>48</v>
      </c>
    </row>
    <row r="59" spans="1:20" ht="18.75">
      <c r="A59" s="504">
        <f t="shared" si="0"/>
        <v>49</v>
      </c>
      <c r="B59" s="1369"/>
      <c r="C59" s="4" t="s">
        <v>963</v>
      </c>
      <c r="D59" s="496"/>
      <c r="E59" s="543"/>
      <c r="F59" s="433"/>
      <c r="G59" s="528"/>
      <c r="H59" s="504">
        <f t="shared" si="1"/>
        <v>49</v>
      </c>
    </row>
    <row r="60" spans="1:20" ht="16.5" thickBot="1">
      <c r="A60" s="504">
        <f t="shared" si="0"/>
        <v>50</v>
      </c>
      <c r="B60" s="545"/>
      <c r="C60" s="546"/>
      <c r="D60" s="497"/>
      <c r="E60" s="497"/>
      <c r="F60" s="497"/>
      <c r="G60" s="536"/>
      <c r="H60" s="504">
        <f t="shared" si="1"/>
        <v>50</v>
      </c>
    </row>
    <row r="61" spans="1:20">
      <c r="A61" s="504"/>
      <c r="B61" s="496"/>
      <c r="C61" s="544"/>
      <c r="D61" s="496"/>
      <c r="E61" s="496"/>
      <c r="F61" s="496"/>
      <c r="G61" s="496"/>
      <c r="H61" s="504"/>
    </row>
    <row r="62" spans="1:20">
      <c r="A62" s="498"/>
      <c r="B62" s="496"/>
      <c r="C62" s="544"/>
      <c r="D62" s="547"/>
      <c r="E62" s="547"/>
      <c r="F62" s="496"/>
      <c r="G62" s="496"/>
      <c r="H62" s="504"/>
    </row>
    <row r="63" spans="1:20" ht="18.75">
      <c r="A63" s="548"/>
      <c r="B63" s="226"/>
      <c r="C63" s="4"/>
      <c r="D63" s="113"/>
      <c r="E63" s="113"/>
      <c r="F63" s="113"/>
      <c r="G63" s="496"/>
      <c r="H63" s="504"/>
    </row>
    <row r="64" spans="1:20" ht="18.75">
      <c r="A64" s="548"/>
      <c r="B64" s="226"/>
      <c r="C64" s="106"/>
      <c r="D64" s="113"/>
      <c r="E64" s="111"/>
      <c r="F64" s="113"/>
      <c r="G64" s="496"/>
      <c r="H64" s="504"/>
    </row>
    <row r="65" spans="1:8" ht="18.75">
      <c r="A65" s="548"/>
      <c r="B65" s="587"/>
      <c r="C65" s="4"/>
      <c r="D65" s="4"/>
      <c r="E65" s="4"/>
      <c r="F65" s="4"/>
      <c r="G65" s="496"/>
      <c r="H65" s="504"/>
    </row>
    <row r="66" spans="1:8" ht="18.75">
      <c r="A66" s="548"/>
      <c r="C66" s="544"/>
      <c r="D66" s="496"/>
      <c r="E66" s="496"/>
      <c r="F66" s="496"/>
      <c r="G66" s="496"/>
      <c r="H66" s="504"/>
    </row>
    <row r="67" spans="1:8" ht="18.75">
      <c r="A67" s="548"/>
      <c r="C67" s="544"/>
      <c r="D67" s="496"/>
      <c r="E67" s="496"/>
      <c r="F67" s="496"/>
      <c r="G67" s="496"/>
      <c r="H67" s="504"/>
    </row>
    <row r="68" spans="1:8" ht="18.75">
      <c r="A68" s="548"/>
      <c r="C68" s="544"/>
      <c r="D68" s="496"/>
      <c r="E68" s="496"/>
      <c r="F68" s="496"/>
      <c r="G68" s="496"/>
      <c r="H68" s="504"/>
    </row>
    <row r="69" spans="1:8">
      <c r="A69" s="498"/>
      <c r="B69" s="496"/>
      <c r="C69" s="544"/>
      <c r="D69" s="496"/>
      <c r="E69" s="496"/>
      <c r="F69" s="496"/>
      <c r="G69" s="496"/>
      <c r="H69" s="504"/>
    </row>
    <row r="70" spans="1:8" ht="18.75">
      <c r="A70" s="548"/>
      <c r="B70" s="496"/>
      <c r="C70" s="544"/>
      <c r="D70" s="496"/>
      <c r="E70" s="496"/>
      <c r="F70" s="496"/>
      <c r="G70" s="496"/>
      <c r="H70" s="504"/>
    </row>
    <row r="71" spans="1:8">
      <c r="A71" s="498"/>
      <c r="B71" s="496"/>
      <c r="C71" s="544"/>
      <c r="D71" s="496"/>
      <c r="E71" s="496"/>
      <c r="F71" s="496"/>
      <c r="G71" s="496"/>
      <c r="H71" s="504"/>
    </row>
    <row r="72" spans="1:8" ht="18.75">
      <c r="A72" s="548"/>
      <c r="B72" s="496"/>
      <c r="C72" s="544"/>
      <c r="D72" s="496"/>
      <c r="E72" s="496"/>
      <c r="F72" s="496"/>
      <c r="G72" s="496"/>
      <c r="H72" s="504"/>
    </row>
    <row r="73" spans="1:8">
      <c r="A73" s="498"/>
      <c r="B73" s="496"/>
      <c r="C73" s="544"/>
      <c r="D73" s="496"/>
      <c r="E73" s="496"/>
      <c r="F73" s="496"/>
      <c r="G73" s="496"/>
      <c r="H73" s="504"/>
    </row>
    <row r="74" spans="1:8" ht="18.75">
      <c r="A74" s="548"/>
      <c r="B74" s="496"/>
      <c r="C74" s="544"/>
      <c r="D74" s="496"/>
      <c r="E74" s="496"/>
      <c r="F74" s="496"/>
      <c r="G74" s="496"/>
      <c r="H74" s="504"/>
    </row>
    <row r="75" spans="1:8" ht="18.75">
      <c r="A75" s="548"/>
      <c r="B75" s="544"/>
      <c r="C75" s="496"/>
      <c r="D75" s="496"/>
      <c r="E75" s="496"/>
      <c r="F75" s="496"/>
      <c r="G75" s="496"/>
      <c r="H75" s="504"/>
    </row>
    <row r="76" spans="1:8" ht="18.75">
      <c r="A76" s="548"/>
      <c r="B76" s="544"/>
      <c r="C76" s="496"/>
      <c r="D76" s="496"/>
      <c r="E76" s="496"/>
      <c r="F76" s="496"/>
      <c r="G76" s="496"/>
      <c r="H76" s="504"/>
    </row>
    <row r="77" spans="1:8">
      <c r="A77" s="504"/>
      <c r="B77" s="544"/>
      <c r="C77" s="496"/>
      <c r="D77" s="496"/>
      <c r="E77" s="496"/>
      <c r="F77" s="496"/>
      <c r="G77" s="496"/>
      <c r="H77" s="504"/>
    </row>
    <row r="78" spans="1:8" ht="18.75">
      <c r="A78" s="548"/>
      <c r="B78" s="544"/>
      <c r="C78" s="496"/>
      <c r="D78" s="496"/>
      <c r="E78" s="496"/>
      <c r="F78" s="496"/>
      <c r="G78" s="496"/>
      <c r="H78" s="504"/>
    </row>
    <row r="79" spans="1:8">
      <c r="A79" s="549"/>
      <c r="B79" s="550"/>
      <c r="C79" s="496"/>
      <c r="D79" s="496"/>
      <c r="E79" s="496"/>
      <c r="F79" s="496"/>
      <c r="G79" s="496"/>
      <c r="H79" s="504"/>
    </row>
    <row r="80" spans="1:8">
      <c r="A80" s="504"/>
      <c r="B80" s="518"/>
      <c r="C80" s="496"/>
      <c r="D80" s="496"/>
      <c r="E80" s="496"/>
      <c r="F80" s="496"/>
      <c r="G80" s="496"/>
      <c r="H80" s="504"/>
    </row>
    <row r="81" spans="1:8">
      <c r="A81" s="504"/>
      <c r="B81" s="496"/>
      <c r="C81" s="496"/>
      <c r="D81" s="496"/>
      <c r="E81" s="496"/>
      <c r="F81" s="496"/>
      <c r="G81" s="496"/>
      <c r="H81" s="504"/>
    </row>
    <row r="82" spans="1:8">
      <c r="A82" s="504"/>
      <c r="B82" s="496"/>
      <c r="C82" s="496"/>
      <c r="D82" s="496"/>
      <c r="E82" s="496"/>
      <c r="F82" s="496"/>
      <c r="G82" s="496"/>
      <c r="H82" s="504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37"/>
  <sheetViews>
    <sheetView zoomScale="80" zoomScaleNormal="80" zoomScalePageLayoutView="80" workbookViewId="0">
      <selection activeCell="C7" sqref="C7"/>
    </sheetView>
  </sheetViews>
  <sheetFormatPr defaultColWidth="8.85546875" defaultRowHeight="15.75"/>
  <cols>
    <col min="1" max="1" width="5.140625" style="587" customWidth="1"/>
    <col min="2" max="2" width="64.85546875" style="397" customWidth="1"/>
    <col min="3" max="3" width="21.140625" style="397" customWidth="1"/>
    <col min="4" max="4" width="1.5703125" style="397" customWidth="1"/>
    <col min="5" max="5" width="16.85546875" style="397" customWidth="1"/>
    <col min="6" max="6" width="1.5703125" style="397" customWidth="1"/>
    <col min="7" max="7" width="34.5703125" style="397" customWidth="1"/>
    <col min="8" max="8" width="5.140625" style="397" customWidth="1"/>
    <col min="9" max="9" width="8.85546875" style="397"/>
    <col min="10" max="10" width="20.42578125" style="397" bestFit="1" customWidth="1"/>
    <col min="11" max="16384" width="8.85546875" style="397"/>
  </cols>
  <sheetData>
    <row r="1" spans="1:11">
      <c r="A1" s="1188"/>
      <c r="E1" s="671"/>
      <c r="F1" s="670"/>
      <c r="G1" s="587"/>
      <c r="H1" s="583"/>
    </row>
    <row r="2" spans="1:11">
      <c r="B2" s="1650" t="s">
        <v>17</v>
      </c>
      <c r="C2" s="1650"/>
      <c r="D2" s="1650"/>
      <c r="E2" s="1650"/>
      <c r="F2" s="1635"/>
      <c r="G2" s="1635"/>
      <c r="H2" s="587"/>
    </row>
    <row r="3" spans="1:11">
      <c r="B3" s="1650" t="s">
        <v>1028</v>
      </c>
      <c r="C3" s="1650"/>
      <c r="D3" s="1650"/>
      <c r="E3" s="1650"/>
      <c r="F3" s="1635"/>
      <c r="G3" s="1635"/>
      <c r="H3" s="587"/>
    </row>
    <row r="4" spans="1:11">
      <c r="B4" s="1650" t="s">
        <v>298</v>
      </c>
      <c r="C4" s="1650"/>
      <c r="D4" s="1650"/>
      <c r="E4" s="1650"/>
      <c r="F4" s="1635"/>
      <c r="G4" s="1635"/>
      <c r="H4" s="587"/>
    </row>
    <row r="5" spans="1:11">
      <c r="B5" s="1651" t="str">
        <f>'A. Sec.1 - Direct Maintenance'!B5</f>
        <v>Base Period &amp; True-Up Period 12 - Months Ending December 31, 2019</v>
      </c>
      <c r="C5" s="1651"/>
      <c r="D5" s="1651"/>
      <c r="E5" s="1651"/>
      <c r="F5" s="1637"/>
      <c r="G5" s="1637"/>
      <c r="H5" s="587"/>
    </row>
    <row r="6" spans="1:11">
      <c r="B6" s="1646" t="s">
        <v>2</v>
      </c>
      <c r="C6" s="1643"/>
      <c r="D6" s="1643"/>
      <c r="E6" s="1643"/>
      <c r="F6" s="1643"/>
      <c r="G6" s="1643"/>
      <c r="H6" s="587"/>
    </row>
    <row r="7" spans="1:11">
      <c r="B7" s="583"/>
      <c r="C7" s="583"/>
      <c r="D7" s="583"/>
      <c r="E7" s="583"/>
      <c r="F7" s="1188"/>
      <c r="G7" s="587"/>
      <c r="H7" s="587"/>
    </row>
    <row r="8" spans="1:11">
      <c r="A8" s="587" t="s">
        <v>3</v>
      </c>
      <c r="B8" s="1188"/>
      <c r="C8" s="583" t="s">
        <v>472</v>
      </c>
      <c r="D8" s="1188"/>
      <c r="E8" s="1188"/>
      <c r="F8" s="1188"/>
      <c r="G8" s="587"/>
      <c r="H8" s="587" t="s">
        <v>3</v>
      </c>
    </row>
    <row r="9" spans="1:11">
      <c r="A9" s="445" t="s">
        <v>24</v>
      </c>
      <c r="B9" s="665"/>
      <c r="C9" s="585" t="s">
        <v>473</v>
      </c>
      <c r="E9" s="666" t="s">
        <v>123</v>
      </c>
      <c r="F9" s="587"/>
      <c r="G9" s="486" t="s">
        <v>8</v>
      </c>
      <c r="H9" s="445" t="s">
        <v>24</v>
      </c>
    </row>
    <row r="10" spans="1:11">
      <c r="A10" s="583"/>
      <c r="F10" s="587"/>
      <c r="G10" s="667"/>
      <c r="H10" s="583"/>
    </row>
    <row r="11" spans="1:11">
      <c r="A11" s="583">
        <v>1</v>
      </c>
      <c r="B11" s="4" t="s">
        <v>197</v>
      </c>
      <c r="C11" s="103" t="s">
        <v>571</v>
      </c>
      <c r="E11" s="669">
        <v>12140.319219999999</v>
      </c>
      <c r="F11" s="670"/>
      <c r="G11" s="7"/>
      <c r="H11" s="583">
        <f>A11</f>
        <v>1</v>
      </c>
      <c r="K11" s="668"/>
    </row>
    <row r="12" spans="1:11">
      <c r="A12" s="583">
        <f>+A11+1</f>
        <v>2</v>
      </c>
      <c r="B12" s="4"/>
      <c r="C12" s="910"/>
      <c r="E12" s="671"/>
      <c r="F12" s="670"/>
      <c r="G12" s="7"/>
      <c r="H12" s="583">
        <f>+H11+1</f>
        <v>2</v>
      </c>
      <c r="K12" s="668"/>
    </row>
    <row r="13" spans="1:11" ht="18.75">
      <c r="A13" s="583">
        <f t="shared" ref="A13:A27" si="0">+A12+1</f>
        <v>3</v>
      </c>
      <c r="B13" s="93" t="s">
        <v>497</v>
      </c>
      <c r="C13" s="910"/>
      <c r="D13" s="665"/>
      <c r="E13" s="672">
        <f>'AI-1'!E58</f>
        <v>12874.861580000008</v>
      </c>
      <c r="F13" s="670"/>
      <c r="G13" s="7" t="str">
        <f>"AI-1; Line "&amp;'AI-1'!A58</f>
        <v>AI-1; Line 49</v>
      </c>
      <c r="H13" s="583">
        <f t="shared" ref="H13:H27" si="1">+H12+1</f>
        <v>3</v>
      </c>
      <c r="K13" s="668"/>
    </row>
    <row r="14" spans="1:11">
      <c r="A14" s="583">
        <f t="shared" si="0"/>
        <v>4</v>
      </c>
      <c r="B14" s="93"/>
      <c r="C14" s="910"/>
      <c r="D14" s="665"/>
      <c r="E14" s="673"/>
      <c r="F14" s="670"/>
      <c r="G14" s="7"/>
      <c r="H14" s="583">
        <f t="shared" si="1"/>
        <v>4</v>
      </c>
      <c r="K14" s="668"/>
    </row>
    <row r="15" spans="1:11" ht="18.75">
      <c r="A15" s="583">
        <f t="shared" si="0"/>
        <v>5</v>
      </c>
      <c r="B15" s="93" t="s">
        <v>496</v>
      </c>
      <c r="C15" s="910"/>
      <c r="D15" s="665"/>
      <c r="E15" s="672">
        <f>'AI-1'!E56</f>
        <v>11435.232120000001</v>
      </c>
      <c r="F15" s="670"/>
      <c r="G15" s="7" t="str">
        <f>"AI-1; Line "&amp;'AI-1'!A56</f>
        <v>AI-1; Line 47</v>
      </c>
      <c r="H15" s="583">
        <f t="shared" si="1"/>
        <v>5</v>
      </c>
      <c r="K15" s="668"/>
    </row>
    <row r="16" spans="1:11">
      <c r="A16" s="583">
        <f t="shared" si="0"/>
        <v>6</v>
      </c>
      <c r="B16" s="93"/>
      <c r="C16" s="910"/>
      <c r="D16" s="665"/>
      <c r="E16" s="673"/>
      <c r="F16" s="670"/>
      <c r="G16" s="7"/>
      <c r="H16" s="583">
        <f t="shared" si="1"/>
        <v>6</v>
      </c>
      <c r="K16" s="668"/>
    </row>
    <row r="17" spans="1:11">
      <c r="A17" s="583">
        <f t="shared" si="0"/>
        <v>7</v>
      </c>
      <c r="B17" s="93" t="s">
        <v>199</v>
      </c>
      <c r="C17" s="103" t="s">
        <v>572</v>
      </c>
      <c r="D17" s="665"/>
      <c r="E17" s="672">
        <v>54457.102989999999</v>
      </c>
      <c r="F17" s="670"/>
      <c r="G17" s="7"/>
      <c r="H17" s="583">
        <f t="shared" si="1"/>
        <v>7</v>
      </c>
      <c r="K17" s="668"/>
    </row>
    <row r="18" spans="1:11">
      <c r="A18" s="583">
        <f t="shared" si="0"/>
        <v>8</v>
      </c>
      <c r="B18" s="93"/>
      <c r="C18" s="103"/>
      <c r="D18" s="665"/>
      <c r="E18" s="673"/>
      <c r="F18" s="670"/>
      <c r="G18" s="7"/>
      <c r="H18" s="583">
        <f t="shared" si="1"/>
        <v>8</v>
      </c>
      <c r="K18" s="668"/>
    </row>
    <row r="19" spans="1:11">
      <c r="A19" s="583">
        <f t="shared" si="0"/>
        <v>9</v>
      </c>
      <c r="B19" s="93" t="s">
        <v>200</v>
      </c>
      <c r="C19" s="103" t="s">
        <v>573</v>
      </c>
      <c r="D19" s="665"/>
      <c r="E19" s="672">
        <v>18054.75244</v>
      </c>
      <c r="F19" s="670"/>
      <c r="G19" s="7"/>
      <c r="H19" s="583">
        <f t="shared" si="1"/>
        <v>9</v>
      </c>
      <c r="K19" s="668"/>
    </row>
    <row r="20" spans="1:11">
      <c r="A20" s="583">
        <f t="shared" si="0"/>
        <v>10</v>
      </c>
      <c r="B20" s="93"/>
      <c r="C20" s="103"/>
      <c r="D20" s="665"/>
      <c r="E20" s="674"/>
      <c r="F20" s="670"/>
      <c r="G20" s="7"/>
      <c r="H20" s="583">
        <f t="shared" si="1"/>
        <v>10</v>
      </c>
      <c r="K20" s="668"/>
    </row>
    <row r="21" spans="1:11">
      <c r="A21" s="583">
        <f t="shared" si="0"/>
        <v>11</v>
      </c>
      <c r="B21" s="93" t="s">
        <v>201</v>
      </c>
      <c r="C21" s="103" t="s">
        <v>574</v>
      </c>
      <c r="D21" s="665"/>
      <c r="E21" s="589">
        <v>17968.805700000001</v>
      </c>
      <c r="F21" s="670"/>
      <c r="G21" s="7"/>
      <c r="H21" s="583">
        <f t="shared" si="1"/>
        <v>11</v>
      </c>
      <c r="K21" s="668"/>
    </row>
    <row r="22" spans="1:11">
      <c r="A22" s="583">
        <f t="shared" si="0"/>
        <v>12</v>
      </c>
      <c r="B22" s="93"/>
      <c r="C22" s="103"/>
      <c r="D22" s="665"/>
      <c r="E22" s="671"/>
      <c r="F22" s="670"/>
      <c r="G22" s="7"/>
      <c r="H22" s="583">
        <f t="shared" si="1"/>
        <v>12</v>
      </c>
    </row>
    <row r="23" spans="1:11">
      <c r="A23" s="583">
        <f t="shared" si="0"/>
        <v>13</v>
      </c>
      <c r="B23" s="93" t="s">
        <v>202</v>
      </c>
      <c r="C23" s="103" t="s">
        <v>575</v>
      </c>
      <c r="D23" s="665"/>
      <c r="E23" s="654">
        <v>0</v>
      </c>
      <c r="F23" s="670"/>
      <c r="G23" s="7"/>
      <c r="H23" s="583">
        <f t="shared" si="1"/>
        <v>13</v>
      </c>
    </row>
    <row r="24" spans="1:11">
      <c r="A24" s="583">
        <f t="shared" si="0"/>
        <v>14</v>
      </c>
      <c r="B24" s="93"/>
      <c r="C24" s="911"/>
      <c r="D24" s="665"/>
      <c r="E24" s="675"/>
      <c r="F24" s="670"/>
      <c r="G24" s="7"/>
      <c r="H24" s="583">
        <f t="shared" si="1"/>
        <v>14</v>
      </c>
    </row>
    <row r="25" spans="1:11" ht="16.5" thickBot="1">
      <c r="A25" s="583">
        <f t="shared" si="0"/>
        <v>15</v>
      </c>
      <c r="B25" s="4" t="s">
        <v>831</v>
      </c>
      <c r="C25" s="911"/>
      <c r="D25" s="665"/>
      <c r="E25" s="989">
        <f>SUM(E11:E23)</f>
        <v>126931.07405000001</v>
      </c>
      <c r="F25" s="670"/>
      <c r="G25" s="102" t="str">
        <f>"Sum Lines "&amp;A11&amp;" thru "&amp;A23</f>
        <v>Sum Lines 1 thru 13</v>
      </c>
      <c r="H25" s="583">
        <f t="shared" si="1"/>
        <v>15</v>
      </c>
    </row>
    <row r="26" spans="1:11" ht="16.5" thickTop="1">
      <c r="A26" s="583">
        <f t="shared" si="0"/>
        <v>16</v>
      </c>
      <c r="B26" s="93"/>
      <c r="C26" s="911"/>
      <c r="D26" s="665"/>
      <c r="E26" s="675"/>
      <c r="F26" s="670"/>
      <c r="G26" s="102"/>
      <c r="H26" s="583">
        <f t="shared" si="1"/>
        <v>16</v>
      </c>
    </row>
    <row r="27" spans="1:11" ht="16.5" thickBot="1">
      <c r="A27" s="583">
        <f t="shared" si="0"/>
        <v>17</v>
      </c>
      <c r="B27" s="665" t="s">
        <v>11</v>
      </c>
      <c r="C27" s="665"/>
      <c r="D27" s="665"/>
      <c r="E27" s="17">
        <f>E13/E25</f>
        <v>0.10143191236945187</v>
      </c>
      <c r="F27" s="677"/>
      <c r="G27" s="5" t="str">
        <f>"Line "&amp;A13&amp;" / Line "&amp;A25</f>
        <v>Line 3 / Line 15</v>
      </c>
      <c r="H27" s="583">
        <f t="shared" si="1"/>
        <v>17</v>
      </c>
    </row>
    <row r="28" spans="1:11" ht="16.5" thickTop="1">
      <c r="A28" s="583"/>
      <c r="B28" s="665"/>
      <c r="C28" s="665"/>
      <c r="D28" s="665"/>
      <c r="E28" s="678"/>
      <c r="F28" s="677"/>
      <c r="G28" s="587"/>
      <c r="H28" s="583"/>
    </row>
    <row r="29" spans="1:11">
      <c r="A29" s="583"/>
      <c r="C29" s="665"/>
      <c r="D29" s="665"/>
      <c r="E29" s="678"/>
      <c r="F29" s="677"/>
      <c r="G29" s="676"/>
      <c r="H29" s="583"/>
    </row>
    <row r="30" spans="1:11" ht="18.75">
      <c r="A30" s="680">
        <v>1</v>
      </c>
      <c r="B30" s="6" t="s">
        <v>782</v>
      </c>
      <c r="C30" s="665"/>
      <c r="D30" s="665"/>
      <c r="E30" s="678"/>
      <c r="F30" s="677"/>
      <c r="G30" s="587"/>
      <c r="H30" s="583"/>
    </row>
    <row r="31" spans="1:11" ht="18.75">
      <c r="A31" s="680">
        <v>2</v>
      </c>
      <c r="B31" s="6" t="s">
        <v>783</v>
      </c>
    </row>
    <row r="32" spans="1:11" ht="18.75">
      <c r="A32" s="105"/>
      <c r="B32" s="4"/>
    </row>
    <row r="33" spans="1:2">
      <c r="A33" s="5"/>
      <c r="B33" s="4"/>
    </row>
    <row r="34" spans="1:2">
      <c r="B34" s="4"/>
    </row>
    <row r="35" spans="1:2">
      <c r="B35" s="4"/>
    </row>
    <row r="36" spans="1:2">
      <c r="B36" s="4"/>
    </row>
    <row r="37" spans="1:2">
      <c r="B37" s="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J68"/>
  <sheetViews>
    <sheetView zoomScale="80" zoomScaleNormal="80" workbookViewId="0">
      <selection activeCell="C7" sqref="C7"/>
    </sheetView>
  </sheetViews>
  <sheetFormatPr defaultColWidth="8.85546875" defaultRowHeight="15.75"/>
  <cols>
    <col min="1" max="1" width="5.140625" style="163" bestFit="1" customWidth="1"/>
    <col min="2" max="2" width="11.140625" style="18" customWidth="1"/>
    <col min="3" max="3" width="69.42578125" style="18" customWidth="1"/>
    <col min="4" max="5" width="18.5703125" style="18" customWidth="1"/>
    <col min="6" max="6" width="5.140625" style="163" bestFit="1" customWidth="1"/>
    <col min="7" max="16384" width="8.85546875" style="18"/>
  </cols>
  <sheetData>
    <row r="2" spans="1:10">
      <c r="B2" s="1641" t="s">
        <v>17</v>
      </c>
      <c r="C2" s="1641"/>
      <c r="D2" s="1641"/>
      <c r="E2" s="1641"/>
      <c r="F2" s="681"/>
    </row>
    <row r="3" spans="1:10">
      <c r="B3" s="1650" t="s">
        <v>297</v>
      </c>
      <c r="C3" s="1650"/>
      <c r="D3" s="1650"/>
      <c r="E3" s="1650"/>
      <c r="F3" s="920"/>
      <c r="G3" s="430"/>
    </row>
    <row r="4" spans="1:10">
      <c r="B4" s="1665" t="s">
        <v>198</v>
      </c>
      <c r="C4" s="1665"/>
      <c r="D4" s="1665"/>
      <c r="E4" s="1665"/>
    </row>
    <row r="5" spans="1:10">
      <c r="B5" s="1666" t="str">
        <f>" 12 Months Ending December 31, "&amp;Automation!$B$3</f>
        <v xml:space="preserve"> 12 Months Ending December 31, 2019</v>
      </c>
      <c r="C5" s="1666"/>
      <c r="D5" s="1666"/>
      <c r="E5" s="1666"/>
    </row>
    <row r="6" spans="1:10">
      <c r="B6" s="1646" t="s">
        <v>2</v>
      </c>
      <c r="C6" s="1646"/>
      <c r="D6" s="1646"/>
      <c r="E6" s="1646"/>
      <c r="F6" s="916"/>
      <c r="G6" s="582"/>
    </row>
    <row r="7" spans="1:10" ht="16.5" thickBot="1">
      <c r="B7" s="137"/>
      <c r="C7" s="137"/>
      <c r="D7" s="137"/>
    </row>
    <row r="8" spans="1:10">
      <c r="A8" s="984" t="s">
        <v>3</v>
      </c>
      <c r="B8" s="990" t="s">
        <v>370</v>
      </c>
      <c r="C8" s="991"/>
      <c r="D8" s="992"/>
      <c r="E8" s="682"/>
      <c r="F8" s="985" t="s">
        <v>3</v>
      </c>
    </row>
    <row r="9" spans="1:10" ht="18.75">
      <c r="A9" s="984" t="s">
        <v>24</v>
      </c>
      <c r="B9" s="943" t="s">
        <v>70</v>
      </c>
      <c r="C9" s="944" t="s">
        <v>71</v>
      </c>
      <c r="D9" s="994" t="s">
        <v>632</v>
      </c>
      <c r="E9" s="993" t="s">
        <v>641</v>
      </c>
      <c r="F9" s="985" t="s">
        <v>24</v>
      </c>
    </row>
    <row r="10" spans="1:10">
      <c r="A10" s="984">
        <v>1</v>
      </c>
      <c r="B10" s="683" t="s">
        <v>330</v>
      </c>
      <c r="C10" s="134" t="s">
        <v>371</v>
      </c>
      <c r="D10" s="1067">
        <v>2522.8383900000003</v>
      </c>
      <c r="E10" s="1068"/>
      <c r="F10" s="985">
        <f>A10</f>
        <v>1</v>
      </c>
      <c r="H10" s="1559"/>
      <c r="I10" s="1559"/>
      <c r="J10" s="1595"/>
    </row>
    <row r="11" spans="1:10">
      <c r="A11" s="984">
        <v>2</v>
      </c>
      <c r="B11" s="683" t="s">
        <v>993</v>
      </c>
      <c r="C11" s="134" t="s">
        <v>994</v>
      </c>
      <c r="D11" s="1067">
        <v>427.66834</v>
      </c>
      <c r="E11" s="1593"/>
      <c r="F11" s="985">
        <f t="shared" ref="F11:F59" si="0">A11</f>
        <v>2</v>
      </c>
      <c r="H11" s="1559"/>
      <c r="I11" s="1559"/>
      <c r="J11" s="1595"/>
    </row>
    <row r="12" spans="1:10">
      <c r="A12" s="984">
        <v>3</v>
      </c>
      <c r="B12" s="683" t="s">
        <v>331</v>
      </c>
      <c r="C12" s="134" t="s">
        <v>372</v>
      </c>
      <c r="D12" s="1069">
        <v>1117.6516200000001</v>
      </c>
      <c r="E12" s="1068"/>
      <c r="F12" s="985">
        <f t="shared" si="0"/>
        <v>3</v>
      </c>
      <c r="H12" s="1559"/>
      <c r="I12" s="1559"/>
      <c r="J12" s="1595"/>
    </row>
    <row r="13" spans="1:10">
      <c r="A13" s="984">
        <v>4</v>
      </c>
      <c r="B13" s="683" t="s">
        <v>332</v>
      </c>
      <c r="C13" s="134" t="s">
        <v>373</v>
      </c>
      <c r="D13" s="1069">
        <v>470.13641999999999</v>
      </c>
      <c r="E13" s="1068"/>
      <c r="F13" s="985">
        <f t="shared" si="0"/>
        <v>4</v>
      </c>
      <c r="H13" s="1559"/>
      <c r="I13" s="1559"/>
      <c r="J13" s="1595"/>
    </row>
    <row r="14" spans="1:10">
      <c r="A14" s="984">
        <v>5</v>
      </c>
      <c r="B14" s="683" t="s">
        <v>333</v>
      </c>
      <c r="C14" s="134" t="s">
        <v>374</v>
      </c>
      <c r="D14" s="1069">
        <v>1003.7055</v>
      </c>
      <c r="E14" s="1068"/>
      <c r="F14" s="985">
        <f t="shared" si="0"/>
        <v>5</v>
      </c>
      <c r="H14" s="1559"/>
      <c r="I14" s="1559"/>
      <c r="J14" s="1595"/>
    </row>
    <row r="15" spans="1:10">
      <c r="A15" s="984">
        <v>6</v>
      </c>
      <c r="B15" s="1596" t="s">
        <v>334</v>
      </c>
      <c r="C15" s="134" t="s">
        <v>375</v>
      </c>
      <c r="D15" s="1069">
        <v>129.20542</v>
      </c>
      <c r="E15" s="1068"/>
      <c r="F15" s="985">
        <f t="shared" si="0"/>
        <v>6</v>
      </c>
      <c r="H15" s="1560"/>
      <c r="I15" s="1560"/>
      <c r="J15" s="1595"/>
    </row>
    <row r="16" spans="1:10">
      <c r="A16" s="984">
        <v>7</v>
      </c>
      <c r="B16" s="1596" t="s">
        <v>335</v>
      </c>
      <c r="C16" s="134" t="s">
        <v>376</v>
      </c>
      <c r="D16" s="1069">
        <v>0</v>
      </c>
      <c r="E16" s="1068"/>
      <c r="F16" s="985">
        <f t="shared" si="0"/>
        <v>7</v>
      </c>
      <c r="H16" s="1560"/>
      <c r="I16" s="1560"/>
      <c r="J16" s="1595"/>
    </row>
    <row r="17" spans="1:10">
      <c r="A17" s="984">
        <v>8</v>
      </c>
      <c r="B17" s="1596" t="s">
        <v>336</v>
      </c>
      <c r="C17" s="134" t="s">
        <v>377</v>
      </c>
      <c r="D17" s="1069">
        <v>65.406559999999999</v>
      </c>
      <c r="E17" s="1068"/>
      <c r="F17" s="985">
        <f t="shared" si="0"/>
        <v>8</v>
      </c>
      <c r="H17" s="1560"/>
      <c r="I17" s="1560"/>
      <c r="J17" s="1595"/>
    </row>
    <row r="18" spans="1:10">
      <c r="A18" s="984">
        <v>9</v>
      </c>
      <c r="B18" s="683" t="s">
        <v>337</v>
      </c>
      <c r="C18" s="134" t="s">
        <v>378</v>
      </c>
      <c r="D18" s="1069">
        <v>0</v>
      </c>
      <c r="E18" s="1070"/>
      <c r="F18" s="985">
        <f t="shared" si="0"/>
        <v>9</v>
      </c>
      <c r="H18" s="1559"/>
      <c r="I18" s="1559"/>
      <c r="J18" s="1595"/>
    </row>
    <row r="19" spans="1:10">
      <c r="A19" s="984">
        <v>10</v>
      </c>
      <c r="B19" s="1596" t="s">
        <v>338</v>
      </c>
      <c r="C19" s="134" t="s">
        <v>379</v>
      </c>
      <c r="D19" s="1069">
        <v>1.4597200000000001</v>
      </c>
      <c r="E19" s="1070"/>
      <c r="F19" s="985">
        <f t="shared" si="0"/>
        <v>10</v>
      </c>
      <c r="H19" s="1560"/>
      <c r="I19" s="1560"/>
      <c r="J19" s="1595"/>
    </row>
    <row r="20" spans="1:10">
      <c r="A20" s="984">
        <v>11</v>
      </c>
      <c r="B20" s="1596" t="s">
        <v>339</v>
      </c>
      <c r="C20" s="134" t="s">
        <v>380</v>
      </c>
      <c r="D20" s="1069">
        <v>461.25991999999997</v>
      </c>
      <c r="E20" s="1070"/>
      <c r="F20" s="985">
        <f t="shared" si="0"/>
        <v>11</v>
      </c>
      <c r="H20" s="1560"/>
      <c r="I20" s="1560"/>
      <c r="J20" s="1595"/>
    </row>
    <row r="21" spans="1:10">
      <c r="A21" s="984">
        <v>12</v>
      </c>
      <c r="B21" s="683" t="s">
        <v>340</v>
      </c>
      <c r="C21" s="134" t="s">
        <v>381</v>
      </c>
      <c r="D21" s="1069">
        <v>57.784370000000003</v>
      </c>
      <c r="E21" s="1071">
        <f>D21</f>
        <v>57.784370000000003</v>
      </c>
      <c r="F21" s="985">
        <f t="shared" si="0"/>
        <v>12</v>
      </c>
      <c r="H21" s="1559"/>
      <c r="I21" s="1559"/>
      <c r="J21" s="1595"/>
    </row>
    <row r="22" spans="1:10">
      <c r="A22" s="984">
        <v>13</v>
      </c>
      <c r="B22" s="683" t="s">
        <v>341</v>
      </c>
      <c r="C22" s="134" t="s">
        <v>382</v>
      </c>
      <c r="D22" s="1069">
        <v>1945.6192900000001</v>
      </c>
      <c r="E22" s="1072">
        <f>D22</f>
        <v>1945.6192900000001</v>
      </c>
      <c r="F22" s="985">
        <f t="shared" si="0"/>
        <v>13</v>
      </c>
      <c r="H22" s="1559"/>
      <c r="I22" s="1559"/>
      <c r="J22" s="1595"/>
    </row>
    <row r="23" spans="1:10">
      <c r="A23" s="984">
        <v>14</v>
      </c>
      <c r="B23" s="683" t="s">
        <v>995</v>
      </c>
      <c r="C23" s="134" t="s">
        <v>996</v>
      </c>
      <c r="D23" s="1069">
        <v>1.55406</v>
      </c>
      <c r="E23" s="1072">
        <f>D23</f>
        <v>1.55406</v>
      </c>
      <c r="F23" s="985">
        <f t="shared" si="0"/>
        <v>14</v>
      </c>
      <c r="H23" s="1559"/>
      <c r="I23" s="1559"/>
      <c r="J23" s="1595"/>
    </row>
    <row r="24" spans="1:10">
      <c r="A24" s="984">
        <v>15</v>
      </c>
      <c r="B24" s="683" t="s">
        <v>342</v>
      </c>
      <c r="C24" s="134" t="s">
        <v>383</v>
      </c>
      <c r="D24" s="1069">
        <v>412.23104999999998</v>
      </c>
      <c r="E24" s="1072">
        <f>D24</f>
        <v>412.23104999999998</v>
      </c>
      <c r="F24" s="985">
        <f t="shared" si="0"/>
        <v>15</v>
      </c>
      <c r="H24" s="1559"/>
      <c r="I24" s="1559"/>
      <c r="J24" s="1595"/>
    </row>
    <row r="25" spans="1:10">
      <c r="A25" s="984">
        <v>16</v>
      </c>
      <c r="B25" s="683" t="s">
        <v>343</v>
      </c>
      <c r="C25" s="134" t="s">
        <v>384</v>
      </c>
      <c r="D25" s="1069">
        <v>0</v>
      </c>
      <c r="E25" s="1072">
        <f>D25</f>
        <v>0</v>
      </c>
      <c r="F25" s="985">
        <f t="shared" si="0"/>
        <v>16</v>
      </c>
      <c r="H25" s="1559"/>
      <c r="I25" s="1559"/>
      <c r="J25" s="1595"/>
    </row>
    <row r="26" spans="1:10">
      <c r="A26" s="984">
        <v>17</v>
      </c>
      <c r="B26" s="1596" t="s">
        <v>344</v>
      </c>
      <c r="C26" s="134" t="s">
        <v>385</v>
      </c>
      <c r="D26" s="1069">
        <v>9.026489999999999</v>
      </c>
      <c r="E26" s="1072"/>
      <c r="F26" s="985">
        <f t="shared" si="0"/>
        <v>17</v>
      </c>
      <c r="H26" s="1560"/>
      <c r="I26" s="1560"/>
      <c r="J26" s="1595"/>
    </row>
    <row r="27" spans="1:10">
      <c r="A27" s="984">
        <v>18</v>
      </c>
      <c r="B27" s="683" t="s">
        <v>345</v>
      </c>
      <c r="C27" s="134" t="s">
        <v>386</v>
      </c>
      <c r="D27" s="1069">
        <v>3690.54963</v>
      </c>
      <c r="E27" s="1068"/>
      <c r="F27" s="985">
        <f t="shared" si="0"/>
        <v>18</v>
      </c>
      <c r="H27" s="1559"/>
      <c r="I27" s="1559"/>
      <c r="J27" s="1595"/>
    </row>
    <row r="28" spans="1:10">
      <c r="A28" s="984">
        <v>19</v>
      </c>
      <c r="B28" s="683" t="s">
        <v>997</v>
      </c>
      <c r="C28" s="134" t="s">
        <v>998</v>
      </c>
      <c r="D28" s="1069">
        <v>0</v>
      </c>
      <c r="E28" s="1593"/>
      <c r="F28" s="985">
        <f t="shared" si="0"/>
        <v>19</v>
      </c>
      <c r="H28" s="1559"/>
      <c r="I28" s="1559"/>
      <c r="J28" s="1595"/>
    </row>
    <row r="29" spans="1:10">
      <c r="A29" s="984">
        <v>20</v>
      </c>
      <c r="B29" s="683" t="s">
        <v>346</v>
      </c>
      <c r="C29" s="134" t="s">
        <v>387</v>
      </c>
      <c r="D29" s="1069">
        <v>0</v>
      </c>
      <c r="E29" s="1068"/>
      <c r="F29" s="985">
        <f t="shared" si="0"/>
        <v>20</v>
      </c>
      <c r="H29" s="1559"/>
      <c r="I29" s="1559"/>
      <c r="J29" s="1595"/>
    </row>
    <row r="30" spans="1:10">
      <c r="A30" s="984">
        <v>21</v>
      </c>
      <c r="B30" s="683" t="s">
        <v>347</v>
      </c>
      <c r="C30" s="134" t="s">
        <v>388</v>
      </c>
      <c r="D30" s="1069">
        <v>846.61063000000001</v>
      </c>
      <c r="E30" s="1068"/>
      <c r="F30" s="985">
        <f t="shared" si="0"/>
        <v>21</v>
      </c>
      <c r="H30" s="1559"/>
      <c r="I30" s="1559"/>
      <c r="J30" s="1595"/>
    </row>
    <row r="31" spans="1:10">
      <c r="A31" s="984">
        <v>22</v>
      </c>
      <c r="B31" s="683" t="s">
        <v>348</v>
      </c>
      <c r="C31" s="134" t="s">
        <v>389</v>
      </c>
      <c r="D31" s="1069">
        <v>14.138459999999998</v>
      </c>
      <c r="E31" s="1068"/>
      <c r="F31" s="985">
        <f t="shared" si="0"/>
        <v>22</v>
      </c>
      <c r="H31" s="1559"/>
      <c r="I31" s="1559"/>
      <c r="J31" s="1595"/>
    </row>
    <row r="32" spans="1:10">
      <c r="A32" s="984">
        <v>23</v>
      </c>
      <c r="B32" s="1596" t="s">
        <v>349</v>
      </c>
      <c r="C32" s="134" t="s">
        <v>390</v>
      </c>
      <c r="D32" s="1069">
        <v>10.708320000000001</v>
      </c>
      <c r="E32" s="1068"/>
      <c r="F32" s="985">
        <f t="shared" si="0"/>
        <v>23</v>
      </c>
      <c r="H32" s="1560"/>
      <c r="I32" s="1560"/>
      <c r="J32" s="1595"/>
    </row>
    <row r="33" spans="1:10">
      <c r="A33" s="984">
        <v>24</v>
      </c>
      <c r="B33" s="683" t="s">
        <v>350</v>
      </c>
      <c r="C33" s="134" t="s">
        <v>391</v>
      </c>
      <c r="D33" s="1069">
        <v>688.36744999999996</v>
      </c>
      <c r="E33" s="1068"/>
      <c r="F33" s="985">
        <f t="shared" si="0"/>
        <v>24</v>
      </c>
      <c r="H33" s="1559"/>
      <c r="I33" s="1559"/>
      <c r="J33" s="1595"/>
    </row>
    <row r="34" spans="1:10">
      <c r="A34" s="984">
        <v>25</v>
      </c>
      <c r="B34" s="683" t="s">
        <v>351</v>
      </c>
      <c r="C34" s="134" t="s">
        <v>392</v>
      </c>
      <c r="D34" s="1069">
        <v>739.92733999999996</v>
      </c>
      <c r="E34" s="1070"/>
      <c r="F34" s="985">
        <f t="shared" si="0"/>
        <v>25</v>
      </c>
      <c r="H34" s="1559"/>
      <c r="I34" s="1559"/>
      <c r="J34" s="1595"/>
    </row>
    <row r="35" spans="1:10">
      <c r="A35" s="984">
        <v>26</v>
      </c>
      <c r="B35" s="683" t="s">
        <v>999</v>
      </c>
      <c r="C35" s="134" t="s">
        <v>1000</v>
      </c>
      <c r="D35" s="1069">
        <v>0</v>
      </c>
      <c r="E35" s="1594"/>
      <c r="F35" s="985">
        <f t="shared" si="0"/>
        <v>26</v>
      </c>
      <c r="H35" s="1559"/>
      <c r="I35" s="1559"/>
      <c r="J35" s="1595"/>
    </row>
    <row r="36" spans="1:10">
      <c r="A36" s="984">
        <v>27</v>
      </c>
      <c r="B36" s="683" t="s">
        <v>352</v>
      </c>
      <c r="C36" s="134" t="s">
        <v>393</v>
      </c>
      <c r="D36" s="1069">
        <v>0</v>
      </c>
      <c r="E36" s="1070"/>
      <c r="F36" s="985">
        <f t="shared" si="0"/>
        <v>27</v>
      </c>
      <c r="H36" s="1559"/>
      <c r="I36" s="1559"/>
      <c r="J36" s="1595"/>
    </row>
    <row r="37" spans="1:10">
      <c r="A37" s="984">
        <v>28</v>
      </c>
      <c r="B37" s="683" t="s">
        <v>353</v>
      </c>
      <c r="C37" s="134" t="s">
        <v>394</v>
      </c>
      <c r="D37" s="1069">
        <v>218.28603000000001</v>
      </c>
      <c r="E37" s="1072">
        <f>D37</f>
        <v>218.28603000000001</v>
      </c>
      <c r="F37" s="985">
        <f t="shared" si="0"/>
        <v>28</v>
      </c>
      <c r="H37" s="1559"/>
      <c r="I37" s="1559"/>
      <c r="J37" s="1595"/>
    </row>
    <row r="38" spans="1:10">
      <c r="A38" s="984">
        <v>29</v>
      </c>
      <c r="B38" s="683" t="s">
        <v>354</v>
      </c>
      <c r="C38" s="134" t="s">
        <v>395</v>
      </c>
      <c r="D38" s="1069">
        <v>5819.0492300000005</v>
      </c>
      <c r="E38" s="1072">
        <f>D38</f>
        <v>5819.0492300000005</v>
      </c>
      <c r="F38" s="985">
        <f t="shared" si="0"/>
        <v>29</v>
      </c>
      <c r="H38" s="1559"/>
      <c r="I38" s="1559"/>
      <c r="J38" s="1595"/>
    </row>
    <row r="39" spans="1:10">
      <c r="A39" s="984">
        <v>30</v>
      </c>
      <c r="B39" s="683" t="s">
        <v>355</v>
      </c>
      <c r="C39" s="134" t="s">
        <v>396</v>
      </c>
      <c r="D39" s="1069">
        <v>618.07093000000009</v>
      </c>
      <c r="E39" s="1072"/>
      <c r="F39" s="985">
        <f t="shared" si="0"/>
        <v>30</v>
      </c>
      <c r="H39" s="1559"/>
      <c r="I39" s="1559"/>
      <c r="J39" s="1595"/>
    </row>
    <row r="40" spans="1:10">
      <c r="A40" s="984">
        <v>31</v>
      </c>
      <c r="B40" s="683" t="s">
        <v>356</v>
      </c>
      <c r="C40" s="134" t="s">
        <v>397</v>
      </c>
      <c r="D40" s="1069">
        <v>58.13044</v>
      </c>
      <c r="E40" s="1072"/>
      <c r="F40" s="985">
        <f t="shared" si="0"/>
        <v>31</v>
      </c>
      <c r="H40" s="1559"/>
      <c r="I40" s="1559"/>
      <c r="J40" s="1595"/>
    </row>
    <row r="41" spans="1:10">
      <c r="A41" s="984">
        <v>32</v>
      </c>
      <c r="B41" s="683" t="s">
        <v>357</v>
      </c>
      <c r="C41" s="134" t="s">
        <v>398</v>
      </c>
      <c r="D41" s="1069">
        <v>367.68761999999998</v>
      </c>
      <c r="E41" s="1072">
        <f t="shared" ref="E41:E53" si="1">D41</f>
        <v>367.68761999999998</v>
      </c>
      <c r="F41" s="985">
        <f t="shared" si="0"/>
        <v>32</v>
      </c>
      <c r="H41" s="1559"/>
      <c r="I41" s="1559"/>
      <c r="J41" s="1595"/>
    </row>
    <row r="42" spans="1:10">
      <c r="A42" s="984">
        <v>33</v>
      </c>
      <c r="B42" s="683" t="s">
        <v>358</v>
      </c>
      <c r="C42" s="134" t="s">
        <v>399</v>
      </c>
      <c r="D42" s="1069">
        <v>212.63977</v>
      </c>
      <c r="E42" s="1072">
        <f t="shared" si="1"/>
        <v>212.63977</v>
      </c>
      <c r="F42" s="985">
        <f t="shared" si="0"/>
        <v>33</v>
      </c>
      <c r="H42" s="1559"/>
      <c r="I42" s="1559"/>
      <c r="J42" s="1595"/>
    </row>
    <row r="43" spans="1:10">
      <c r="A43" s="984">
        <v>34</v>
      </c>
      <c r="B43" s="683" t="s">
        <v>359</v>
      </c>
      <c r="C43" s="134" t="s">
        <v>400</v>
      </c>
      <c r="D43" s="1069">
        <v>37.810310000000001</v>
      </c>
      <c r="E43" s="1072">
        <f t="shared" si="1"/>
        <v>37.810310000000001</v>
      </c>
      <c r="F43" s="985">
        <f t="shared" si="0"/>
        <v>34</v>
      </c>
      <c r="H43" s="1559"/>
      <c r="I43" s="1559"/>
      <c r="J43" s="1595"/>
    </row>
    <row r="44" spans="1:10">
      <c r="A44" s="984">
        <v>35</v>
      </c>
      <c r="B44" s="683" t="s">
        <v>360</v>
      </c>
      <c r="C44" s="134" t="s">
        <v>401</v>
      </c>
      <c r="D44" s="1069">
        <v>761.03343999999993</v>
      </c>
      <c r="E44" s="1072">
        <f t="shared" si="1"/>
        <v>761.03343999999993</v>
      </c>
      <c r="F44" s="985">
        <f t="shared" si="0"/>
        <v>35</v>
      </c>
      <c r="H44" s="1559"/>
      <c r="I44" s="1559"/>
      <c r="J44" s="1595"/>
    </row>
    <row r="45" spans="1:10">
      <c r="A45" s="984">
        <v>36</v>
      </c>
      <c r="B45" s="683" t="s">
        <v>361</v>
      </c>
      <c r="C45" s="134" t="s">
        <v>402</v>
      </c>
      <c r="D45" s="1069">
        <v>740.16320999999994</v>
      </c>
      <c r="E45" s="1072">
        <f t="shared" si="1"/>
        <v>740.16320999999994</v>
      </c>
      <c r="F45" s="985">
        <f t="shared" si="0"/>
        <v>36</v>
      </c>
      <c r="H45" s="1559"/>
      <c r="I45" s="1559"/>
      <c r="J45" s="1595"/>
    </row>
    <row r="46" spans="1:10">
      <c r="A46" s="984">
        <v>37</v>
      </c>
      <c r="B46" s="683" t="s">
        <v>362</v>
      </c>
      <c r="C46" s="134" t="s">
        <v>403</v>
      </c>
      <c r="D46" s="1069">
        <v>8.3424399999999999</v>
      </c>
      <c r="E46" s="1072">
        <f t="shared" si="1"/>
        <v>8.3424399999999999</v>
      </c>
      <c r="F46" s="985">
        <f t="shared" si="0"/>
        <v>37</v>
      </c>
      <c r="H46" s="1559"/>
      <c r="I46" s="1559"/>
      <c r="J46" s="1595"/>
    </row>
    <row r="47" spans="1:10">
      <c r="A47" s="984">
        <v>38</v>
      </c>
      <c r="B47" s="683" t="s">
        <v>363</v>
      </c>
      <c r="C47" s="134" t="s">
        <v>404</v>
      </c>
      <c r="D47" s="1069">
        <v>72.135369999999995</v>
      </c>
      <c r="E47" s="1072">
        <f t="shared" si="1"/>
        <v>72.135369999999995</v>
      </c>
      <c r="F47" s="985">
        <f t="shared" si="0"/>
        <v>38</v>
      </c>
      <c r="H47" s="1559"/>
      <c r="I47" s="1559"/>
      <c r="J47" s="1595"/>
    </row>
    <row r="48" spans="1:10">
      <c r="A48" s="984">
        <v>39</v>
      </c>
      <c r="B48" s="683" t="s">
        <v>364</v>
      </c>
      <c r="C48" s="134" t="s">
        <v>405</v>
      </c>
      <c r="D48" s="1069">
        <v>307.57069000000001</v>
      </c>
      <c r="E48" s="1072">
        <f t="shared" si="1"/>
        <v>307.57069000000001</v>
      </c>
      <c r="F48" s="985">
        <f t="shared" si="0"/>
        <v>39</v>
      </c>
      <c r="H48" s="1559"/>
      <c r="I48" s="1559"/>
      <c r="J48" s="1595"/>
    </row>
    <row r="49" spans="1:10">
      <c r="A49" s="984">
        <v>40</v>
      </c>
      <c r="B49" s="683" t="s">
        <v>365</v>
      </c>
      <c r="C49" s="134" t="s">
        <v>406</v>
      </c>
      <c r="D49" s="1069">
        <v>95.44328999999999</v>
      </c>
      <c r="E49" s="1072">
        <f t="shared" si="1"/>
        <v>95.44328999999999</v>
      </c>
      <c r="F49" s="985">
        <f t="shared" si="0"/>
        <v>40</v>
      </c>
      <c r="H49" s="1559"/>
      <c r="I49" s="1559"/>
      <c r="J49" s="1595"/>
    </row>
    <row r="50" spans="1:10">
      <c r="A50" s="984">
        <v>41</v>
      </c>
      <c r="B50" s="684" t="s">
        <v>366</v>
      </c>
      <c r="C50" s="134" t="s">
        <v>407</v>
      </c>
      <c r="D50" s="1069">
        <v>0</v>
      </c>
      <c r="E50" s="1072">
        <f t="shared" si="1"/>
        <v>0</v>
      </c>
      <c r="F50" s="985">
        <f t="shared" si="0"/>
        <v>41</v>
      </c>
      <c r="H50" s="1560"/>
      <c r="I50" s="1560"/>
      <c r="J50" s="1595"/>
    </row>
    <row r="51" spans="1:10">
      <c r="A51" s="984">
        <v>42</v>
      </c>
      <c r="B51" s="684" t="s">
        <v>1001</v>
      </c>
      <c r="C51" s="134" t="s">
        <v>1002</v>
      </c>
      <c r="D51" s="1069">
        <v>0</v>
      </c>
      <c r="E51" s="1072">
        <f t="shared" si="1"/>
        <v>0</v>
      </c>
      <c r="F51" s="985">
        <f t="shared" si="0"/>
        <v>42</v>
      </c>
      <c r="H51" s="1560"/>
      <c r="I51" s="1560"/>
      <c r="J51" s="1595"/>
    </row>
    <row r="52" spans="1:10">
      <c r="A52" s="984">
        <v>43</v>
      </c>
      <c r="B52" s="683" t="s">
        <v>367</v>
      </c>
      <c r="C52" s="134" t="s">
        <v>408</v>
      </c>
      <c r="D52" s="1069">
        <v>24.546740000000003</v>
      </c>
      <c r="E52" s="1072">
        <f t="shared" si="1"/>
        <v>24.546740000000003</v>
      </c>
      <c r="F52" s="985">
        <f t="shared" si="0"/>
        <v>43</v>
      </c>
      <c r="H52" s="1559"/>
      <c r="I52" s="1559"/>
      <c r="J52" s="1595"/>
    </row>
    <row r="53" spans="1:10">
      <c r="A53" s="984">
        <v>44</v>
      </c>
      <c r="B53" s="683" t="s">
        <v>368</v>
      </c>
      <c r="C53" s="134" t="s">
        <v>409</v>
      </c>
      <c r="D53" s="1069">
        <v>353.33521000000002</v>
      </c>
      <c r="E53" s="1072">
        <f t="shared" si="1"/>
        <v>353.33521000000002</v>
      </c>
      <c r="F53" s="985">
        <f t="shared" si="0"/>
        <v>44</v>
      </c>
      <c r="H53" s="1559"/>
      <c r="I53" s="1559"/>
      <c r="J53" s="1595"/>
    </row>
    <row r="54" spans="1:10">
      <c r="A54" s="984">
        <v>45</v>
      </c>
      <c r="B54" s="941" t="s">
        <v>369</v>
      </c>
      <c r="C54" s="942" t="s">
        <v>410</v>
      </c>
      <c r="D54" s="1073">
        <v>0</v>
      </c>
      <c r="E54" s="1074"/>
      <c r="F54" s="985">
        <f t="shared" si="0"/>
        <v>45</v>
      </c>
      <c r="H54" s="1559"/>
      <c r="I54" s="1559"/>
      <c r="J54" s="1595"/>
    </row>
    <row r="55" spans="1:10">
      <c r="A55" s="984">
        <v>46</v>
      </c>
      <c r="B55" s="685"/>
      <c r="C55" s="687"/>
      <c r="D55" s="1075"/>
      <c r="E55" s="1076"/>
      <c r="F55" s="985">
        <f t="shared" si="0"/>
        <v>46</v>
      </c>
    </row>
    <row r="56" spans="1:10" ht="16.5" thickBot="1">
      <c r="A56" s="984">
        <v>47</v>
      </c>
      <c r="B56" s="685" t="s">
        <v>658</v>
      </c>
      <c r="C56" s="135"/>
      <c r="D56" s="1077">
        <f>SUM(D10:D54)</f>
        <v>24310.093700000009</v>
      </c>
      <c r="E56" s="1078">
        <f>SUM(E10:E54)</f>
        <v>11435.232120000001</v>
      </c>
      <c r="F56" s="985">
        <f t="shared" si="0"/>
        <v>47</v>
      </c>
    </row>
    <row r="57" spans="1:10" ht="16.5" thickTop="1">
      <c r="A57" s="984">
        <v>48</v>
      </c>
      <c r="B57" s="685"/>
      <c r="C57" s="687"/>
      <c r="D57" s="1075"/>
      <c r="E57" s="1076"/>
      <c r="F57" s="985">
        <f t="shared" si="0"/>
        <v>48</v>
      </c>
    </row>
    <row r="58" spans="1:10" ht="16.5" thickBot="1">
      <c r="A58" s="984">
        <v>49</v>
      </c>
      <c r="B58" s="685" t="s">
        <v>659</v>
      </c>
      <c r="C58" s="135"/>
      <c r="D58" s="1079"/>
      <c r="E58" s="1080">
        <f>D56-E56</f>
        <v>12874.861580000008</v>
      </c>
      <c r="F58" s="985">
        <f t="shared" si="0"/>
        <v>49</v>
      </c>
    </row>
    <row r="59" spans="1:10" ht="17.25" thickTop="1" thickBot="1">
      <c r="A59" s="984">
        <v>50</v>
      </c>
      <c r="B59" s="686"/>
      <c r="C59" s="688"/>
      <c r="D59" s="1081"/>
      <c r="E59" s="1082"/>
      <c r="F59" s="985">
        <f t="shared" si="0"/>
        <v>50</v>
      </c>
    </row>
    <row r="60" spans="1:10">
      <c r="A60" s="984"/>
      <c r="B60" s="131"/>
      <c r="C60" s="130"/>
      <c r="D60" s="132"/>
      <c r="E60" s="133"/>
      <c r="F60" s="984"/>
    </row>
    <row r="61" spans="1:10">
      <c r="A61" s="1294"/>
      <c r="B61" s="1295"/>
      <c r="C61" s="1296"/>
      <c r="D61" s="132"/>
      <c r="E61" s="133"/>
      <c r="F61" s="984"/>
    </row>
    <row r="62" spans="1:10" ht="18.75">
      <c r="A62" s="1297">
        <v>1</v>
      </c>
      <c r="B62" s="1298" t="s">
        <v>642</v>
      </c>
      <c r="C62" s="1296"/>
      <c r="D62" s="130"/>
      <c r="E62" s="131"/>
      <c r="F62" s="984"/>
    </row>
    <row r="63" spans="1:10" ht="18.75">
      <c r="A63" s="1297">
        <v>2</v>
      </c>
      <c r="B63" s="1298" t="s">
        <v>692</v>
      </c>
      <c r="C63" s="1296"/>
      <c r="D63" s="130"/>
      <c r="E63" s="131"/>
      <c r="F63" s="984"/>
    </row>
    <row r="64" spans="1:10" ht="18.75">
      <c r="A64" s="1299"/>
      <c r="B64" s="4"/>
      <c r="C64" s="4"/>
    </row>
    <row r="65" spans="1:3">
      <c r="A65" s="445"/>
      <c r="B65" s="4"/>
      <c r="C65" s="4"/>
    </row>
    <row r="66" spans="1:3">
      <c r="A66" s="852"/>
    </row>
    <row r="67" spans="1:3">
      <c r="A67" s="852"/>
    </row>
    <row r="68" spans="1:3">
      <c r="A68" s="852"/>
    </row>
  </sheetData>
  <mergeCells count="5">
    <mergeCell ref="B4:E4"/>
    <mergeCell ref="B5:E5"/>
    <mergeCell ref="B2:E2"/>
    <mergeCell ref="B3:E3"/>
    <mergeCell ref="B6:E6"/>
  </mergeCells>
  <conditionalFormatting sqref="H10:I54">
    <cfRule type="duplicateValues" dxfId="0" priority="1"/>
  </conditionalFormatting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H36"/>
  <sheetViews>
    <sheetView zoomScale="80" zoomScaleNormal="80" zoomScalePageLayoutView="80" workbookViewId="0">
      <selection activeCell="C7" sqref="C7"/>
    </sheetView>
  </sheetViews>
  <sheetFormatPr defaultColWidth="8.85546875" defaultRowHeight="15.75"/>
  <cols>
    <col min="1" max="1" width="5.140625" style="587" customWidth="1"/>
    <col min="2" max="2" width="69.140625" style="227" bestFit="1" customWidth="1"/>
    <col min="3" max="3" width="21.140625" style="598" customWidth="1"/>
    <col min="4" max="4" width="1.5703125" style="227" customWidth="1"/>
    <col min="5" max="5" width="16.85546875" style="227" customWidth="1"/>
    <col min="6" max="6" width="1.5703125" style="227" customWidth="1"/>
    <col min="7" max="7" width="34.5703125" style="227" customWidth="1"/>
    <col min="8" max="8" width="5.140625" style="919" customWidth="1"/>
    <col min="9" max="9" width="20.42578125" style="227" bestFit="1" customWidth="1"/>
    <col min="10" max="16384" width="8.85546875" style="227"/>
  </cols>
  <sheetData>
    <row r="1" spans="1:8">
      <c r="B1" s="24"/>
      <c r="C1" s="599"/>
      <c r="D1" s="655"/>
      <c r="E1" s="606"/>
      <c r="F1" s="656"/>
      <c r="G1" s="187"/>
    </row>
    <row r="2" spans="1:8">
      <c r="B2" s="1641" t="s">
        <v>17</v>
      </c>
      <c r="C2" s="1641"/>
      <c r="D2" s="1641"/>
      <c r="E2" s="1641"/>
      <c r="F2" s="1641"/>
      <c r="G2" s="1641"/>
    </row>
    <row r="3" spans="1:8">
      <c r="B3" s="1641" t="s">
        <v>1029</v>
      </c>
      <c r="C3" s="1641"/>
      <c r="D3" s="1641"/>
      <c r="E3" s="1641"/>
      <c r="F3" s="1641"/>
      <c r="G3" s="1641"/>
    </row>
    <row r="4" spans="1:8">
      <c r="B4" s="1641" t="s">
        <v>495</v>
      </c>
      <c r="C4" s="1641"/>
      <c r="D4" s="1641"/>
      <c r="E4" s="1641"/>
      <c r="F4" s="1641"/>
      <c r="G4" s="1641"/>
    </row>
    <row r="5" spans="1:8">
      <c r="B5" s="1644" t="str">
        <f>'A. Sec.1 - Direct Maintenance'!B5</f>
        <v>Base Period &amp; True-Up Period 12 - Months Ending December 31, 2019</v>
      </c>
      <c r="C5" s="1644"/>
      <c r="D5" s="1644"/>
      <c r="E5" s="1644"/>
      <c r="F5" s="1644"/>
      <c r="G5" s="1644"/>
    </row>
    <row r="6" spans="1:8" ht="15.75" customHeight="1">
      <c r="B6" s="1667">
        <v>-1000</v>
      </c>
      <c r="C6" s="1667"/>
      <c r="D6" s="1667"/>
      <c r="E6" s="1667"/>
      <c r="F6" s="1667"/>
      <c r="G6" s="1667"/>
    </row>
    <row r="7" spans="1:8">
      <c r="B7" s="580"/>
      <c r="C7" s="599"/>
      <c r="D7" s="580"/>
      <c r="E7" s="580"/>
      <c r="F7" s="600"/>
      <c r="G7" s="187"/>
    </row>
    <row r="8" spans="1:8">
      <c r="A8" s="919" t="s">
        <v>3</v>
      </c>
      <c r="B8" s="600"/>
      <c r="C8" s="583" t="s">
        <v>472</v>
      </c>
      <c r="D8" s="600"/>
      <c r="E8" s="657"/>
      <c r="F8" s="600"/>
      <c r="G8" s="266"/>
      <c r="H8" s="919" t="s">
        <v>3</v>
      </c>
    </row>
    <row r="9" spans="1:8">
      <c r="A9" s="266" t="s">
        <v>24</v>
      </c>
      <c r="B9" s="600"/>
      <c r="C9" s="585" t="s">
        <v>473</v>
      </c>
      <c r="D9" s="600"/>
      <c r="E9" s="601" t="s">
        <v>123</v>
      </c>
      <c r="F9" s="600"/>
      <c r="G9" s="378" t="s">
        <v>8</v>
      </c>
      <c r="H9" s="266" t="s">
        <v>24</v>
      </c>
    </row>
    <row r="10" spans="1:8">
      <c r="A10" s="266"/>
      <c r="B10" s="600"/>
      <c r="C10" s="641"/>
      <c r="D10" s="600"/>
      <c r="E10" s="266"/>
      <c r="F10" s="600"/>
      <c r="G10" s="266"/>
      <c r="H10" s="266"/>
    </row>
    <row r="11" spans="1:8">
      <c r="A11" s="583">
        <v>1</v>
      </c>
      <c r="B11" s="106" t="s">
        <v>928</v>
      </c>
      <c r="C11" s="292"/>
      <c r="D11" s="580"/>
      <c r="E11" s="1532">
        <v>0</v>
      </c>
      <c r="F11" s="580"/>
      <c r="G11" s="611" t="s">
        <v>125</v>
      </c>
      <c r="H11" s="583">
        <f>A11</f>
        <v>1</v>
      </c>
    </row>
    <row r="12" spans="1:8">
      <c r="A12" s="583">
        <v>2</v>
      </c>
      <c r="B12" s="106"/>
      <c r="E12" s="658"/>
      <c r="F12" s="603"/>
      <c r="G12" s="605"/>
      <c r="H12" s="583">
        <f>H11+1</f>
        <v>2</v>
      </c>
    </row>
    <row r="13" spans="1:8">
      <c r="A13" s="583">
        <v>3</v>
      </c>
      <c r="B13" s="106" t="s">
        <v>929</v>
      </c>
      <c r="C13" s="292" t="s">
        <v>939</v>
      </c>
      <c r="E13" s="1533">
        <v>0</v>
      </c>
      <c r="F13" s="603"/>
      <c r="G13" s="611" t="s">
        <v>125</v>
      </c>
      <c r="H13" s="583">
        <f t="shared" ref="H13:H33" si="0">H12+1</f>
        <v>3</v>
      </c>
    </row>
    <row r="14" spans="1:8">
      <c r="A14" s="583">
        <v>4</v>
      </c>
      <c r="C14" s="1519"/>
      <c r="E14" s="658"/>
      <c r="F14" s="603"/>
      <c r="G14" s="605"/>
      <c r="H14" s="583">
        <f t="shared" si="0"/>
        <v>4</v>
      </c>
    </row>
    <row r="15" spans="1:8">
      <c r="A15" s="919">
        <v>5</v>
      </c>
      <c r="B15" s="106" t="s">
        <v>930</v>
      </c>
      <c r="C15" s="1519" t="s">
        <v>577</v>
      </c>
      <c r="D15" s="1340"/>
      <c r="E15" s="1524">
        <f>'AJ-1'!C15</f>
        <v>22969.518210000002</v>
      </c>
      <c r="F15" s="607"/>
      <c r="G15" s="611" t="str">
        <f>"AJ-1; Line "&amp;'AJ-1'!A15</f>
        <v>AJ-1; Line 1</v>
      </c>
      <c r="H15" s="583">
        <f t="shared" si="0"/>
        <v>5</v>
      </c>
    </row>
    <row r="16" spans="1:8">
      <c r="A16" s="919">
        <v>6</v>
      </c>
      <c r="B16" s="346"/>
      <c r="E16" s="616"/>
      <c r="F16" s="607"/>
      <c r="G16" s="605"/>
      <c r="H16" s="583">
        <f t="shared" si="0"/>
        <v>6</v>
      </c>
    </row>
    <row r="17" spans="1:8">
      <c r="A17" s="919">
        <v>7</v>
      </c>
      <c r="B17" s="1340" t="s">
        <v>265</v>
      </c>
      <c r="C17" s="1519" t="s">
        <v>576</v>
      </c>
      <c r="D17" s="1340"/>
      <c r="E17" s="661">
        <f>'AJ-2'!D15</f>
        <v>92538.571238399993</v>
      </c>
      <c r="F17" s="1431"/>
      <c r="G17" s="611" t="str">
        <f>"AJ-2; Line "&amp;'AJ-2'!A15</f>
        <v>AJ-2; Line 3</v>
      </c>
      <c r="H17" s="583">
        <f t="shared" si="0"/>
        <v>7</v>
      </c>
    </row>
    <row r="18" spans="1:8">
      <c r="A18" s="587">
        <v>8</v>
      </c>
      <c r="B18" s="1371"/>
      <c r="E18" s="1525"/>
      <c r="H18" s="583">
        <f t="shared" si="0"/>
        <v>8</v>
      </c>
    </row>
    <row r="19" spans="1:8">
      <c r="A19" s="587">
        <v>9</v>
      </c>
      <c r="B19" s="1340" t="s">
        <v>11</v>
      </c>
      <c r="C19" s="1519"/>
      <c r="D19" s="1340"/>
      <c r="E19" s="1526">
        <f>'Stmt AI'!E27</f>
        <v>0.10143191236945187</v>
      </c>
      <c r="F19" s="1340"/>
      <c r="G19" s="774" t="str">
        <f>"Statement AI; Line "&amp;'Stmt AI'!A27</f>
        <v>Statement AI; Line 17</v>
      </c>
      <c r="H19" s="583">
        <f t="shared" si="0"/>
        <v>9</v>
      </c>
    </row>
    <row r="20" spans="1:8">
      <c r="A20" s="587">
        <v>10</v>
      </c>
      <c r="E20" s="1527"/>
      <c r="H20" s="583">
        <f t="shared" si="0"/>
        <v>10</v>
      </c>
    </row>
    <row r="21" spans="1:8">
      <c r="A21" s="587">
        <v>11</v>
      </c>
      <c r="B21" s="227" t="s">
        <v>931</v>
      </c>
      <c r="E21" s="1528">
        <f>E13*$E$19</f>
        <v>0</v>
      </c>
      <c r="G21" s="736" t="str">
        <f>"Line "&amp;A13&amp;" x Line "&amp;A19</f>
        <v>Line 3 x Line 9</v>
      </c>
      <c r="H21" s="583">
        <f t="shared" si="0"/>
        <v>11</v>
      </c>
    </row>
    <row r="22" spans="1:8">
      <c r="A22" s="587">
        <v>12</v>
      </c>
      <c r="E22" s="1529"/>
      <c r="G22" s="725"/>
      <c r="H22" s="583">
        <f t="shared" si="0"/>
        <v>12</v>
      </c>
    </row>
    <row r="23" spans="1:8">
      <c r="A23" s="587">
        <v>13</v>
      </c>
      <c r="B23" s="227" t="s">
        <v>932</v>
      </c>
      <c r="E23" s="624">
        <f>E15*$E$19</f>
        <v>2329.8421582452493</v>
      </c>
      <c r="G23" s="736" t="str">
        <f>"Line "&amp;A15&amp;" x Line "&amp;A19</f>
        <v>Line 5 x Line 9</v>
      </c>
      <c r="H23" s="583">
        <f t="shared" si="0"/>
        <v>13</v>
      </c>
    </row>
    <row r="24" spans="1:8">
      <c r="A24" s="587">
        <v>14</v>
      </c>
      <c r="B24" s="227" t="s">
        <v>9</v>
      </c>
      <c r="E24" s="662"/>
      <c r="G24" s="725"/>
      <c r="H24" s="583">
        <f t="shared" si="0"/>
        <v>14</v>
      </c>
    </row>
    <row r="25" spans="1:8">
      <c r="A25" s="587">
        <v>15</v>
      </c>
      <c r="B25" s="227" t="s">
        <v>933</v>
      </c>
      <c r="E25" s="1530">
        <f>E17*$E$19</f>
        <v>9386.3642486476674</v>
      </c>
      <c r="G25" s="736" t="str">
        <f>"Line "&amp;A17&amp;" x Line "&amp;A19</f>
        <v>Line 7 x Line 9</v>
      </c>
      <c r="H25" s="583">
        <f t="shared" si="0"/>
        <v>15</v>
      </c>
    </row>
    <row r="26" spans="1:8">
      <c r="A26" s="587">
        <v>16</v>
      </c>
      <c r="E26" s="662"/>
      <c r="H26" s="583">
        <f t="shared" si="0"/>
        <v>16</v>
      </c>
    </row>
    <row r="27" spans="1:8" ht="16.5" thickBot="1">
      <c r="A27" s="587">
        <v>17</v>
      </c>
      <c r="B27" s="227" t="s">
        <v>934</v>
      </c>
      <c r="E27" s="1531">
        <f>E11+E21+E23+E25</f>
        <v>11716.206406892918</v>
      </c>
      <c r="G27" s="605" t="str">
        <f>"Line "&amp;A11&amp;" + (Sum Lines "&amp;A21&amp;" thru "&amp;A25&amp;")"</f>
        <v>Line 1 + (Sum Lines 11 thru 15)</v>
      </c>
      <c r="H27" s="583">
        <f t="shared" si="0"/>
        <v>17</v>
      </c>
    </row>
    <row r="28" spans="1:8" ht="16.5" thickTop="1">
      <c r="A28" s="587">
        <v>18</v>
      </c>
      <c r="E28" s="602"/>
      <c r="H28" s="583">
        <f t="shared" si="0"/>
        <v>18</v>
      </c>
    </row>
    <row r="29" spans="1:8" ht="16.5" thickBot="1">
      <c r="A29" s="587">
        <v>19</v>
      </c>
      <c r="B29" s="227" t="s">
        <v>935</v>
      </c>
      <c r="E29" s="1522">
        <v>0</v>
      </c>
      <c r="G29" s="1519" t="s">
        <v>125</v>
      </c>
      <c r="H29" s="583">
        <f t="shared" si="0"/>
        <v>19</v>
      </c>
    </row>
    <row r="30" spans="1:8" ht="16.5" thickTop="1">
      <c r="A30" s="587">
        <v>20</v>
      </c>
      <c r="E30" s="1518"/>
      <c r="H30" s="583">
        <f t="shared" si="0"/>
        <v>20</v>
      </c>
    </row>
    <row r="31" spans="1:8" ht="19.5" thickBot="1">
      <c r="A31" s="587">
        <v>21</v>
      </c>
      <c r="B31" s="227" t="s">
        <v>938</v>
      </c>
      <c r="E31" s="1484">
        <v>0</v>
      </c>
      <c r="G31" s="1545" t="str">
        <f>"Not Applicable to "&amp;Automation!B3&amp;" Base Period"</f>
        <v>Not Applicable to 2019 Base Period</v>
      </c>
      <c r="H31" s="583">
        <f t="shared" si="0"/>
        <v>21</v>
      </c>
    </row>
    <row r="32" spans="1:8" ht="16.5" thickTop="1">
      <c r="A32" s="587">
        <v>22</v>
      </c>
      <c r="E32" s="616"/>
      <c r="H32" s="583">
        <f t="shared" si="0"/>
        <v>22</v>
      </c>
    </row>
    <row r="33" spans="1:8" ht="16.5" thickBot="1">
      <c r="A33" s="587">
        <v>23</v>
      </c>
      <c r="B33" s="227" t="s">
        <v>936</v>
      </c>
      <c r="E33" s="1522">
        <v>0</v>
      </c>
      <c r="G33" s="1519" t="s">
        <v>125</v>
      </c>
      <c r="H33" s="583">
        <f t="shared" si="0"/>
        <v>23</v>
      </c>
    </row>
    <row r="34" spans="1:8" ht="16.5" thickTop="1"/>
    <row r="36" spans="1:8">
      <c r="A36" s="587">
        <v>1</v>
      </c>
      <c r="B36" s="227" t="s">
        <v>937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L37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69" customWidth="1"/>
    <col min="2" max="2" width="35.140625" style="170" customWidth="1"/>
    <col min="3" max="3" width="18.5703125" style="170" customWidth="1"/>
    <col min="4" max="4" width="62.5703125" style="170" customWidth="1"/>
    <col min="5" max="5" width="5.140625" style="915" customWidth="1"/>
    <col min="6" max="6" width="11" style="170" customWidth="1"/>
    <col min="7" max="7" width="7.140625" style="170" customWidth="1"/>
    <col min="8" max="8" width="9.140625" style="170" customWidth="1"/>
    <col min="9" max="9" width="14" style="170" customWidth="1"/>
    <col min="10" max="10" width="13.42578125" style="170" customWidth="1"/>
    <col min="11" max="16384" width="9.140625" style="170"/>
  </cols>
  <sheetData>
    <row r="2" spans="1:5">
      <c r="B2" s="1642" t="s">
        <v>17</v>
      </c>
      <c r="C2" s="1642"/>
      <c r="D2" s="1642"/>
    </row>
    <row r="3" spans="1:5">
      <c r="B3" s="1642" t="s">
        <v>203</v>
      </c>
      <c r="C3" s="1642"/>
      <c r="D3" s="1642"/>
    </row>
    <row r="4" spans="1:5">
      <c r="B4" s="1642" t="s">
        <v>205</v>
      </c>
      <c r="C4" s="1642"/>
      <c r="D4" s="1642"/>
    </row>
    <row r="5" spans="1:5">
      <c r="B5" s="1642" t="str">
        <f>"BASE PERIOD / TRUE UP PERIOD - 12/31/"&amp;Automation!$B$3&amp;" PER BOOK"</f>
        <v>BASE PERIOD / TRUE UP PERIOD - 12/31/2019 PER BOOK</v>
      </c>
      <c r="C5" s="1642"/>
      <c r="D5" s="1642"/>
    </row>
    <row r="6" spans="1:5">
      <c r="B6" s="1647" t="s">
        <v>2</v>
      </c>
      <c r="C6" s="1647"/>
      <c r="D6" s="1647"/>
    </row>
    <row r="7" spans="1:5">
      <c r="B7" s="172"/>
      <c r="C7" s="172"/>
      <c r="D7" s="172"/>
    </row>
    <row r="8" spans="1:5">
      <c r="B8" s="1642" t="s">
        <v>93</v>
      </c>
      <c r="C8" s="1642"/>
      <c r="D8" s="1642"/>
    </row>
    <row r="10" spans="1:5">
      <c r="B10" s="179"/>
      <c r="C10" s="403" t="s">
        <v>137</v>
      </c>
      <c r="D10" s="371"/>
      <c r="E10" s="919"/>
    </row>
    <row r="11" spans="1:5">
      <c r="A11" s="187"/>
      <c r="B11" s="182"/>
      <c r="C11" s="182" t="s">
        <v>207</v>
      </c>
      <c r="D11" s="298"/>
      <c r="E11" s="919"/>
    </row>
    <row r="12" spans="1:5">
      <c r="A12" s="187" t="s">
        <v>3</v>
      </c>
      <c r="B12" s="182"/>
      <c r="C12" s="182" t="s">
        <v>56</v>
      </c>
      <c r="D12" s="298"/>
      <c r="E12" s="919" t="s">
        <v>3</v>
      </c>
    </row>
    <row r="13" spans="1:5">
      <c r="A13" s="187" t="s">
        <v>24</v>
      </c>
      <c r="B13" s="191" t="s">
        <v>22</v>
      </c>
      <c r="C13" s="191" t="s">
        <v>204</v>
      </c>
      <c r="D13" s="191" t="s">
        <v>8</v>
      </c>
      <c r="E13" s="919" t="s">
        <v>24</v>
      </c>
    </row>
    <row r="14" spans="1:5">
      <c r="A14" s="187"/>
      <c r="B14" s="189"/>
      <c r="C14" s="355"/>
      <c r="D14" s="373"/>
      <c r="E14" s="919"/>
    </row>
    <row r="15" spans="1:5">
      <c r="A15" s="187">
        <v>1</v>
      </c>
      <c r="B15" s="553" t="str">
        <f>"Dec-"&amp;RIGHT(Automation!$B$3,2)</f>
        <v>Dec-19</v>
      </c>
      <c r="C15" s="358">
        <v>22969.518210000002</v>
      </c>
      <c r="D15" s="270" t="s">
        <v>468</v>
      </c>
      <c r="E15" s="919">
        <f>A15</f>
        <v>1</v>
      </c>
    </row>
    <row r="16" spans="1:5">
      <c r="A16" s="187">
        <f>A15+1</f>
        <v>2</v>
      </c>
      <c r="B16" s="216"/>
      <c r="C16" s="255"/>
      <c r="D16" s="255"/>
      <c r="E16" s="919">
        <f>E15+1</f>
        <v>2</v>
      </c>
    </row>
    <row r="17" spans="1:12">
      <c r="A17" s="187"/>
      <c r="B17" s="227"/>
      <c r="C17" s="370"/>
      <c r="D17" s="227"/>
      <c r="E17" s="919"/>
    </row>
    <row r="18" spans="1:12">
      <c r="B18" s="227"/>
      <c r="C18" s="227"/>
      <c r="D18" s="227"/>
    </row>
    <row r="19" spans="1:12">
      <c r="B19" s="227"/>
      <c r="C19" s="227"/>
      <c r="D19" s="227"/>
      <c r="L19" s="205"/>
    </row>
    <row r="20" spans="1:12">
      <c r="B20" s="227"/>
      <c r="C20" s="227"/>
      <c r="D20" s="227"/>
    </row>
    <row r="21" spans="1:12">
      <c r="B21" s="227"/>
      <c r="C21" s="227"/>
      <c r="D21" s="227"/>
    </row>
    <row r="22" spans="1:12">
      <c r="B22" s="227"/>
      <c r="C22" s="227"/>
      <c r="D22" s="227"/>
    </row>
    <row r="23" spans="1:12">
      <c r="B23" s="227"/>
      <c r="C23" s="227"/>
      <c r="D23" s="227"/>
    </row>
    <row r="24" spans="1:12">
      <c r="B24" s="227"/>
      <c r="C24" s="227"/>
      <c r="D24" s="227"/>
    </row>
    <row r="25" spans="1:12">
      <c r="B25" s="227"/>
      <c r="C25" s="227"/>
      <c r="D25" s="227"/>
    </row>
    <row r="26" spans="1:12">
      <c r="B26" s="227"/>
      <c r="C26" s="227"/>
      <c r="D26" s="227"/>
    </row>
    <row r="27" spans="1:12">
      <c r="B27" s="227"/>
      <c r="C27" s="227"/>
      <c r="D27" s="227"/>
    </row>
    <row r="28" spans="1:12">
      <c r="B28" s="227"/>
      <c r="C28" s="227"/>
      <c r="D28" s="227"/>
    </row>
    <row r="29" spans="1:12">
      <c r="B29" s="227"/>
      <c r="C29" s="227"/>
      <c r="D29" s="227"/>
    </row>
    <row r="30" spans="1:12">
      <c r="B30" s="227"/>
      <c r="C30" s="227"/>
      <c r="D30" s="227"/>
    </row>
    <row r="31" spans="1:12" s="227" customFormat="1">
      <c r="A31" s="187"/>
      <c r="E31" s="919"/>
    </row>
    <row r="32" spans="1:12" s="227" customFormat="1">
      <c r="A32" s="187"/>
      <c r="E32" s="919"/>
    </row>
    <row r="33" spans="1:5" s="227" customFormat="1">
      <c r="A33" s="187"/>
      <c r="E33" s="919"/>
    </row>
    <row r="34" spans="1:5" s="227" customFormat="1">
      <c r="A34" s="187"/>
      <c r="E34" s="919"/>
    </row>
    <row r="35" spans="1:5" s="227" customFormat="1">
      <c r="A35" s="187"/>
      <c r="E35" s="919"/>
    </row>
    <row r="36" spans="1:5" s="227" customFormat="1">
      <c r="A36" s="187"/>
      <c r="E36" s="919"/>
    </row>
    <row r="37" spans="1:5" s="227" customFormat="1">
      <c r="A37" s="187"/>
      <c r="E37" s="9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F20"/>
  <sheetViews>
    <sheetView zoomScale="80" zoomScaleNormal="80" workbookViewId="0">
      <selection activeCell="C7" sqref="C7"/>
    </sheetView>
  </sheetViews>
  <sheetFormatPr defaultColWidth="9.140625" defaultRowHeight="15.75"/>
  <cols>
    <col min="1" max="1" width="5.140625" style="171" customWidth="1"/>
    <col min="2" max="2" width="8.5703125" style="582" customWidth="1"/>
    <col min="3" max="3" width="41.140625" style="582" customWidth="1"/>
    <col min="4" max="4" width="18.5703125" style="582" customWidth="1"/>
    <col min="5" max="5" width="62.5703125" style="582" customWidth="1"/>
    <col min="6" max="6" width="5.140625" style="915" customWidth="1"/>
    <col min="7" max="7" width="24" style="582" customWidth="1"/>
    <col min="8" max="8" width="11" style="582" customWidth="1"/>
    <col min="9" max="9" width="7.140625" style="582" customWidth="1"/>
    <col min="10" max="10" width="9.140625" style="582" customWidth="1"/>
    <col min="11" max="11" width="14" style="582" customWidth="1"/>
    <col min="12" max="12" width="13.42578125" style="582" customWidth="1"/>
    <col min="13" max="16384" width="9.140625" style="582"/>
  </cols>
  <sheetData>
    <row r="2" spans="1:6">
      <c r="B2" s="1642" t="s">
        <v>17</v>
      </c>
      <c r="C2" s="1642"/>
      <c r="D2" s="1642"/>
      <c r="E2" s="1642"/>
    </row>
    <row r="3" spans="1:6">
      <c r="B3" s="1642" t="s">
        <v>203</v>
      </c>
      <c r="C3" s="1642"/>
      <c r="D3" s="1642"/>
      <c r="E3" s="1642"/>
    </row>
    <row r="4" spans="1:6">
      <c r="B4" s="1642" t="s">
        <v>205</v>
      </c>
      <c r="C4" s="1642"/>
      <c r="D4" s="1642"/>
      <c r="E4" s="1642"/>
    </row>
    <row r="5" spans="1:6">
      <c r="B5" s="1668" t="str">
        <f>"BASE PERIOD / TRUE UP PERIOD - 12/31/"&amp;Automation!$B$3&amp;" PER BOOK"</f>
        <v>BASE PERIOD / TRUE UP PERIOD - 12/31/2019 PER BOOK</v>
      </c>
      <c r="C5" s="1668"/>
      <c r="D5" s="1668"/>
      <c r="E5" s="1668"/>
      <c r="F5" s="921"/>
    </row>
    <row r="6" spans="1:6">
      <c r="B6" s="1669" t="s">
        <v>2</v>
      </c>
      <c r="C6" s="1669"/>
      <c r="D6" s="1669"/>
      <c r="E6" s="1669"/>
      <c r="F6" s="921"/>
    </row>
    <row r="7" spans="1:6">
      <c r="B7" s="894"/>
      <c r="C7" s="894"/>
      <c r="D7" s="894"/>
      <c r="E7" s="894"/>
      <c r="F7" s="921"/>
    </row>
    <row r="8" spans="1:6">
      <c r="B8" s="1668" t="s">
        <v>95</v>
      </c>
      <c r="C8" s="1668"/>
      <c r="D8" s="1668"/>
      <c r="E8" s="1668"/>
      <c r="F8" s="921"/>
    </row>
    <row r="9" spans="1:6">
      <c r="B9" s="893"/>
      <c r="C9" s="893"/>
      <c r="D9" s="893"/>
      <c r="E9" s="893"/>
      <c r="F9" s="921"/>
    </row>
    <row r="10" spans="1:6">
      <c r="A10" s="405" t="s">
        <v>3</v>
      </c>
      <c r="B10" s="864"/>
      <c r="C10" s="864"/>
      <c r="D10" s="865"/>
      <c r="E10" s="866"/>
      <c r="F10" s="919" t="s">
        <v>3</v>
      </c>
    </row>
    <row r="11" spans="1:6">
      <c r="A11" s="405" t="s">
        <v>24</v>
      </c>
      <c r="B11" s="867" t="s">
        <v>22</v>
      </c>
      <c r="C11" s="867" t="s">
        <v>71</v>
      </c>
      <c r="D11" s="867" t="s">
        <v>123</v>
      </c>
      <c r="E11" s="901" t="s">
        <v>8</v>
      </c>
      <c r="F11" s="919" t="s">
        <v>24</v>
      </c>
    </row>
    <row r="12" spans="1:6">
      <c r="A12" s="405"/>
      <c r="B12" s="868"/>
      <c r="C12" s="868"/>
      <c r="D12" s="868"/>
      <c r="E12" s="873"/>
      <c r="F12" s="986"/>
    </row>
    <row r="13" spans="1:6">
      <c r="A13" s="405">
        <v>1</v>
      </c>
      <c r="B13" s="871" t="str">
        <f>"Dec-"&amp;RIGHT(Automation!$B$3,2)</f>
        <v>Dec-19</v>
      </c>
      <c r="C13" s="871" t="s">
        <v>554</v>
      </c>
      <c r="D13" s="895">
        <v>128134.272</v>
      </c>
      <c r="E13" s="873" t="str">
        <f>Automation!B3&amp;" Form 1; Page 356.2; Accts 303 to 398"</f>
        <v>2019 Form 1; Page 356.2; Accts 303 to 398</v>
      </c>
      <c r="F13" s="919">
        <f>A13</f>
        <v>1</v>
      </c>
    </row>
    <row r="14" spans="1:6">
      <c r="A14" s="405">
        <f>A13+1</f>
        <v>2</v>
      </c>
      <c r="B14" s="871"/>
      <c r="C14" s="871" t="s">
        <v>555</v>
      </c>
      <c r="D14" s="875">
        <v>0.72219999999999995</v>
      </c>
      <c r="E14" s="909" t="str">
        <f>Automation!B3&amp;" Form 1; Page 356.1; Electric"</f>
        <v>2019 Form 1; Page 356.1; Electric</v>
      </c>
      <c r="F14" s="919">
        <f>F13+1</f>
        <v>2</v>
      </c>
    </row>
    <row r="15" spans="1:6">
      <c r="A15" s="405">
        <f t="shared" ref="A15:A16" si="0">A14+1</f>
        <v>3</v>
      </c>
      <c r="B15" s="871"/>
      <c r="C15" s="871" t="s">
        <v>267</v>
      </c>
      <c r="D15" s="896">
        <f>D13*D14</f>
        <v>92538.571238399993</v>
      </c>
      <c r="E15" s="270" t="str">
        <f>"(Line "&amp;A13&amp;" x Line "&amp;A14&amp;"); Form 1; Page 336; Line 11; Col. f"</f>
        <v>(Line 1 x Line 2); Form 1; Page 336; Line 11; Col. f</v>
      </c>
      <c r="F15" s="919">
        <f t="shared" ref="F15:F16" si="1">F14+1</f>
        <v>3</v>
      </c>
    </row>
    <row r="16" spans="1:6">
      <c r="A16" s="405">
        <f t="shared" si="0"/>
        <v>4</v>
      </c>
      <c r="B16" s="876"/>
      <c r="C16" s="867"/>
      <c r="D16" s="876"/>
      <c r="E16" s="878"/>
      <c r="F16" s="919">
        <f t="shared" si="1"/>
        <v>4</v>
      </c>
    </row>
    <row r="17" spans="1:6">
      <c r="A17" s="405"/>
      <c r="B17" s="347"/>
      <c r="C17" s="347"/>
      <c r="D17" s="278"/>
      <c r="E17" s="347"/>
      <c r="F17" s="919"/>
    </row>
    <row r="18" spans="1:6">
      <c r="B18" s="347"/>
      <c r="C18" s="347"/>
      <c r="D18" s="347"/>
      <c r="E18" s="347"/>
      <c r="F18" s="919"/>
    </row>
    <row r="19" spans="1:6">
      <c r="B19" s="347"/>
      <c r="C19" s="347"/>
      <c r="D19" s="347"/>
      <c r="E19" s="347"/>
    </row>
    <row r="20" spans="1:6">
      <c r="B20" s="347"/>
      <c r="C20" s="347"/>
      <c r="D20" s="347"/>
      <c r="E20" s="347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3"/>
  <sheetViews>
    <sheetView zoomScale="80" zoomScaleNormal="80" zoomScalePageLayoutView="80" workbookViewId="0">
      <selection activeCell="C7" sqref="C7"/>
    </sheetView>
  </sheetViews>
  <sheetFormatPr defaultColWidth="8.85546875" defaultRowHeight="15.75"/>
  <cols>
    <col min="1" max="1" width="5.140625" style="1187" bestFit="1" customWidth="1"/>
    <col min="2" max="2" width="62.140625" style="1186" customWidth="1"/>
    <col min="3" max="3" width="24" style="1186" customWidth="1"/>
    <col min="4" max="4" width="1.5703125" style="1186" customWidth="1"/>
    <col min="5" max="5" width="16.85546875" style="1186" customWidth="1"/>
    <col min="6" max="6" width="1.5703125" style="1186" customWidth="1"/>
    <col min="7" max="7" width="34.5703125" style="1186" customWidth="1"/>
    <col min="8" max="8" width="5.140625" style="1186" bestFit="1" customWidth="1"/>
    <col min="9" max="9" width="8.85546875" style="1186"/>
    <col min="10" max="10" width="19.140625" style="1186" customWidth="1"/>
    <col min="11" max="11" width="17.85546875" style="1186" customWidth="1"/>
    <col min="12" max="12" width="17.5703125" style="1186" customWidth="1"/>
    <col min="13" max="16384" width="8.85546875" style="1186"/>
  </cols>
  <sheetData>
    <row r="1" spans="1:11">
      <c r="A1" s="580" t="s">
        <v>9</v>
      </c>
      <c r="G1" s="1187"/>
      <c r="H1" s="580"/>
    </row>
    <row r="2" spans="1:11">
      <c r="B2" s="1641" t="s">
        <v>17</v>
      </c>
      <c r="C2" s="1641"/>
      <c r="D2" s="1641"/>
      <c r="E2" s="1641"/>
      <c r="F2" s="1641"/>
      <c r="G2" s="1642"/>
      <c r="H2" s="1187"/>
    </row>
    <row r="3" spans="1:11">
      <c r="B3" s="1641" t="s">
        <v>1030</v>
      </c>
      <c r="C3" s="1641"/>
      <c r="D3" s="1641"/>
      <c r="E3" s="1641"/>
      <c r="F3" s="1641"/>
      <c r="G3" s="1642"/>
      <c r="H3" s="1187"/>
    </row>
    <row r="4" spans="1:11">
      <c r="B4" s="1641" t="s">
        <v>208</v>
      </c>
      <c r="C4" s="1641"/>
      <c r="D4" s="1641"/>
      <c r="E4" s="1641"/>
      <c r="F4" s="1641"/>
      <c r="G4" s="1642"/>
      <c r="H4" s="1187"/>
    </row>
    <row r="5" spans="1:11">
      <c r="B5" s="1644" t="str">
        <f>'A. Sec.1 - Direct Maintenance'!B5</f>
        <v>Base Period &amp; True-Up Period 12 - Months Ending December 31, 2019</v>
      </c>
      <c r="C5" s="1644"/>
      <c r="D5" s="1644"/>
      <c r="E5" s="1644"/>
      <c r="F5" s="1644"/>
      <c r="G5" s="1644"/>
      <c r="H5" s="1187"/>
    </row>
    <row r="6" spans="1:11">
      <c r="B6" s="1646" t="s">
        <v>2</v>
      </c>
      <c r="C6" s="1643"/>
      <c r="D6" s="1643"/>
      <c r="E6" s="1643"/>
      <c r="F6" s="1643"/>
      <c r="G6" s="1643"/>
      <c r="H6" s="1187"/>
    </row>
    <row r="7" spans="1:11">
      <c r="B7" s="580"/>
      <c r="C7" s="580"/>
      <c r="D7" s="580"/>
      <c r="E7" s="580"/>
      <c r="F7" s="580"/>
      <c r="G7" s="1187"/>
      <c r="H7" s="1187"/>
    </row>
    <row r="8" spans="1:11">
      <c r="A8" s="1187" t="s">
        <v>3</v>
      </c>
      <c r="B8" s="1183"/>
      <c r="C8" s="583" t="s">
        <v>472</v>
      </c>
      <c r="D8" s="1183"/>
      <c r="E8" s="1183"/>
      <c r="F8" s="1183"/>
      <c r="G8" s="1187"/>
      <c r="H8" s="1187" t="s">
        <v>3</v>
      </c>
    </row>
    <row r="9" spans="1:11">
      <c r="A9" s="266" t="s">
        <v>24</v>
      </c>
      <c r="B9" s="1183"/>
      <c r="C9" s="585" t="s">
        <v>473</v>
      </c>
      <c r="D9" s="1183"/>
      <c r="E9" s="601" t="s">
        <v>123</v>
      </c>
      <c r="F9" s="1183"/>
      <c r="G9" s="378" t="s">
        <v>8</v>
      </c>
      <c r="H9" s="266" t="s">
        <v>24</v>
      </c>
    </row>
    <row r="10" spans="1:11">
      <c r="B10" s="580"/>
      <c r="C10" s="580"/>
      <c r="D10" s="580"/>
      <c r="E10" s="580"/>
      <c r="F10" s="1183"/>
      <c r="G10" s="1187"/>
      <c r="H10" s="1187"/>
    </row>
    <row r="11" spans="1:11" ht="18.75">
      <c r="A11" s="580">
        <v>1</v>
      </c>
      <c r="B11" s="1186" t="s">
        <v>490</v>
      </c>
      <c r="C11" s="820" t="s">
        <v>491</v>
      </c>
      <c r="E11" s="604">
        <v>124526.61491999999</v>
      </c>
      <c r="F11" s="1183"/>
      <c r="G11" s="605"/>
      <c r="H11" s="580">
        <f>A11</f>
        <v>1</v>
      </c>
      <c r="K11" s="288"/>
    </row>
    <row r="12" spans="1:11" ht="15.95" customHeight="1">
      <c r="A12" s="580">
        <f>+A11+1</f>
        <v>2</v>
      </c>
      <c r="E12" s="634"/>
      <c r="F12" s="1183"/>
      <c r="G12" s="635"/>
      <c r="H12" s="580">
        <f>+H11+1</f>
        <v>2</v>
      </c>
    </row>
    <row r="13" spans="1:11" ht="18.75">
      <c r="A13" s="580">
        <f t="shared" ref="A13:A38" si="0">+A12+1</f>
        <v>3</v>
      </c>
      <c r="B13" s="1186" t="s">
        <v>643</v>
      </c>
      <c r="C13" s="820"/>
      <c r="E13" s="590">
        <v>0</v>
      </c>
      <c r="F13" s="1183"/>
      <c r="G13" s="611" t="str">
        <f>"Not Applicable to "&amp;Automation!B3&amp;" Base Period"</f>
        <v>Not Applicable to 2019 Base Period</v>
      </c>
      <c r="H13" s="580">
        <f t="shared" ref="H13:H38" si="1">+H12+1</f>
        <v>3</v>
      </c>
    </row>
    <row r="14" spans="1:11">
      <c r="A14" s="580">
        <f t="shared" si="0"/>
        <v>4</v>
      </c>
      <c r="E14" s="636"/>
      <c r="F14" s="1183"/>
      <c r="H14" s="580">
        <f t="shared" si="1"/>
        <v>4</v>
      </c>
    </row>
    <row r="15" spans="1:11">
      <c r="A15" s="580">
        <f t="shared" si="0"/>
        <v>5</v>
      </c>
      <c r="B15" s="1340" t="s">
        <v>883</v>
      </c>
      <c r="E15" s="634">
        <f>E11+E13</f>
        <v>124526.61491999999</v>
      </c>
      <c r="F15" s="1183"/>
      <c r="G15" s="611" t="str">
        <f>"Line "&amp;A11&amp;" + Line "&amp;A13</f>
        <v>Line 1 + Line 3</v>
      </c>
      <c r="H15" s="580">
        <f t="shared" si="1"/>
        <v>5</v>
      </c>
    </row>
    <row r="16" spans="1:11">
      <c r="A16" s="580">
        <f t="shared" si="0"/>
        <v>6</v>
      </c>
      <c r="E16" s="634"/>
      <c r="F16" s="1183"/>
      <c r="G16" s="605"/>
      <c r="H16" s="580">
        <f t="shared" si="1"/>
        <v>6</v>
      </c>
    </row>
    <row r="17" spans="1:10">
      <c r="A17" s="580">
        <f t="shared" si="0"/>
        <v>7</v>
      </c>
      <c r="B17" s="648" t="s">
        <v>941</v>
      </c>
      <c r="C17" s="820" t="s">
        <v>492</v>
      </c>
      <c r="E17" s="654">
        <v>67.128</v>
      </c>
      <c r="F17" s="1183"/>
      <c r="G17" s="1356"/>
      <c r="H17" s="580">
        <f t="shared" si="1"/>
        <v>7</v>
      </c>
    </row>
    <row r="18" spans="1:10">
      <c r="A18" s="580">
        <f t="shared" si="0"/>
        <v>8</v>
      </c>
      <c r="B18" s="648"/>
      <c r="E18" s="649"/>
      <c r="F18" s="1183"/>
      <c r="G18" s="605"/>
      <c r="H18" s="580">
        <f t="shared" si="1"/>
        <v>8</v>
      </c>
    </row>
    <row r="19" spans="1:10">
      <c r="A19" s="580">
        <f t="shared" si="0"/>
        <v>9</v>
      </c>
      <c r="B19" s="106" t="s">
        <v>882</v>
      </c>
      <c r="E19" s="649">
        <f>E15+E17</f>
        <v>124593.74291999999</v>
      </c>
      <c r="F19" s="1183"/>
      <c r="G19" s="605" t="str">
        <f>"Line "&amp;A15&amp;" + Line "&amp;A17</f>
        <v>Line 5 + Line 7</v>
      </c>
      <c r="H19" s="580">
        <f t="shared" si="1"/>
        <v>9</v>
      </c>
    </row>
    <row r="20" spans="1:10">
      <c r="A20" s="580">
        <f t="shared" si="0"/>
        <v>10</v>
      </c>
      <c r="E20" s="634"/>
      <c r="F20" s="1183"/>
      <c r="H20" s="580">
        <f t="shared" si="1"/>
        <v>10</v>
      </c>
    </row>
    <row r="21" spans="1:10" ht="18.75">
      <c r="A21" s="580">
        <f t="shared" si="0"/>
        <v>11</v>
      </c>
      <c r="B21" s="1186" t="s">
        <v>1018</v>
      </c>
      <c r="C21" s="820"/>
      <c r="E21" s="590">
        <v>0</v>
      </c>
      <c r="F21" s="1183"/>
      <c r="G21" s="611" t="str">
        <f>"Not Applicable to "&amp;Automation!B3&amp;" Base Period"</f>
        <v>Not Applicable to 2019 Base Period</v>
      </c>
      <c r="H21" s="580">
        <f t="shared" si="1"/>
        <v>11</v>
      </c>
      <c r="J21" s="637"/>
    </row>
    <row r="22" spans="1:10">
      <c r="A22" s="580">
        <f t="shared" si="0"/>
        <v>12</v>
      </c>
      <c r="E22" s="638"/>
      <c r="F22" s="1183"/>
      <c r="G22" s="605"/>
      <c r="H22" s="580">
        <f t="shared" si="1"/>
        <v>12</v>
      </c>
    </row>
    <row r="23" spans="1:10" ht="16.5" thickBot="1">
      <c r="A23" s="580">
        <f t="shared" si="0"/>
        <v>13</v>
      </c>
      <c r="B23" s="1186" t="s">
        <v>589</v>
      </c>
      <c r="C23" s="587"/>
      <c r="D23" s="370"/>
      <c r="E23" s="650">
        <f>E19+E21</f>
        <v>124593.74291999999</v>
      </c>
      <c r="F23" s="1183"/>
      <c r="G23" s="605" t="str">
        <f>"Line "&amp;A19&amp;" + Line "&amp;A21</f>
        <v>Line 9 + Line 11</v>
      </c>
      <c r="H23" s="580">
        <f t="shared" si="1"/>
        <v>13</v>
      </c>
      <c r="J23" s="639"/>
    </row>
    <row r="24" spans="1:10" ht="16.5" thickTop="1">
      <c r="A24" s="580">
        <f t="shared" si="0"/>
        <v>14</v>
      </c>
      <c r="C24" s="370"/>
      <c r="D24" s="370"/>
      <c r="F24" s="1183"/>
      <c r="G24" s="1187"/>
      <c r="H24" s="580">
        <f t="shared" si="1"/>
        <v>14</v>
      </c>
    </row>
    <row r="25" spans="1:10">
      <c r="A25" s="580">
        <f t="shared" si="0"/>
        <v>15</v>
      </c>
      <c r="B25" s="23" t="s">
        <v>805</v>
      </c>
      <c r="C25" s="370"/>
      <c r="D25" s="370"/>
      <c r="E25" s="1446">
        <f>'Stmt AH'!E68</f>
        <v>0.39819796364444732</v>
      </c>
      <c r="F25" s="1183"/>
      <c r="G25" s="168" t="str">
        <f>"Statement AH; Line "&amp;'Stmt AH'!A68</f>
        <v>Statement AH; Line 58</v>
      </c>
      <c r="H25" s="580">
        <f t="shared" si="1"/>
        <v>15</v>
      </c>
    </row>
    <row r="26" spans="1:10" s="1340" customFormat="1">
      <c r="A26" s="580">
        <f t="shared" si="0"/>
        <v>16</v>
      </c>
      <c r="B26" s="1357"/>
      <c r="C26" s="370"/>
      <c r="D26" s="370"/>
      <c r="E26" s="734"/>
      <c r="F26" s="1337"/>
      <c r="G26" s="168"/>
      <c r="H26" s="580">
        <f t="shared" si="1"/>
        <v>16</v>
      </c>
    </row>
    <row r="27" spans="1:10" ht="16.5" thickBot="1">
      <c r="A27" s="580">
        <f t="shared" si="0"/>
        <v>17</v>
      </c>
      <c r="B27" s="106" t="s">
        <v>832</v>
      </c>
      <c r="C27" s="370"/>
      <c r="D27" s="370"/>
      <c r="E27" s="1447">
        <f>E23*E25</f>
        <v>49612.974713583768</v>
      </c>
      <c r="G27" s="104" t="str">
        <f>"Line "&amp;A23&amp;" x Line "&amp;A25</f>
        <v>Line 13 x Line 15</v>
      </c>
      <c r="H27" s="580">
        <f t="shared" si="1"/>
        <v>17</v>
      </c>
    </row>
    <row r="28" spans="1:10" ht="17.25" thickTop="1" thickBot="1">
      <c r="A28" s="580">
        <f t="shared" si="0"/>
        <v>18</v>
      </c>
      <c r="B28" s="651"/>
      <c r="C28" s="644"/>
      <c r="D28" s="644"/>
      <c r="E28" s="643"/>
      <c r="F28" s="652"/>
      <c r="G28" s="653"/>
      <c r="H28" s="580">
        <f t="shared" si="1"/>
        <v>18</v>
      </c>
    </row>
    <row r="29" spans="1:10">
      <c r="A29" s="580">
        <f t="shared" si="0"/>
        <v>19</v>
      </c>
      <c r="B29" s="267"/>
      <c r="C29" s="645"/>
      <c r="D29" s="645"/>
      <c r="E29" s="267"/>
      <c r="F29" s="267"/>
      <c r="G29" s="267"/>
      <c r="H29" s="580">
        <f t="shared" si="1"/>
        <v>19</v>
      </c>
    </row>
    <row r="30" spans="1:10" ht="18.75">
      <c r="A30" s="580">
        <f t="shared" si="0"/>
        <v>20</v>
      </c>
      <c r="B30" s="1186" t="s">
        <v>1019</v>
      </c>
      <c r="C30" s="820" t="s">
        <v>493</v>
      </c>
      <c r="E30" s="604">
        <v>13202.710260000003</v>
      </c>
      <c r="F30" s="1183"/>
      <c r="G30" s="5"/>
      <c r="H30" s="580">
        <f t="shared" si="1"/>
        <v>20</v>
      </c>
    </row>
    <row r="31" spans="1:10">
      <c r="A31" s="580">
        <f t="shared" si="0"/>
        <v>21</v>
      </c>
      <c r="E31" s="581"/>
      <c r="F31" s="1183"/>
      <c r="G31" s="5"/>
      <c r="H31" s="580">
        <f t="shared" si="1"/>
        <v>21</v>
      </c>
    </row>
    <row r="32" spans="1:10">
      <c r="A32" s="580">
        <f t="shared" si="0"/>
        <v>22</v>
      </c>
      <c r="B32" s="648" t="s">
        <v>940</v>
      </c>
      <c r="C32" s="820" t="s">
        <v>679</v>
      </c>
      <c r="E32" s="654">
        <v>2.4380000000000002</v>
      </c>
      <c r="F32" s="1183"/>
      <c r="G32" s="1356"/>
      <c r="H32" s="580">
        <f t="shared" si="1"/>
        <v>22</v>
      </c>
    </row>
    <row r="33" spans="1:10">
      <c r="A33" s="580">
        <f t="shared" si="0"/>
        <v>23</v>
      </c>
      <c r="B33" s="648"/>
      <c r="E33" s="91"/>
      <c r="F33" s="1183"/>
      <c r="G33" s="5"/>
      <c r="H33" s="580">
        <f t="shared" si="1"/>
        <v>23</v>
      </c>
    </row>
    <row r="34" spans="1:10">
      <c r="A34" s="580">
        <f t="shared" si="0"/>
        <v>24</v>
      </c>
      <c r="B34" s="648" t="s">
        <v>884</v>
      </c>
      <c r="E34" s="91">
        <f>E30+E32</f>
        <v>13205.148260000004</v>
      </c>
      <c r="F34" s="1183"/>
      <c r="G34" s="5" t="str">
        <f>"Line "&amp;A30&amp;" + Line "&amp;A32</f>
        <v>Line 20 + Line 22</v>
      </c>
      <c r="H34" s="580">
        <f t="shared" si="1"/>
        <v>24</v>
      </c>
    </row>
    <row r="35" spans="1:10">
      <c r="A35" s="580">
        <f t="shared" si="0"/>
        <v>25</v>
      </c>
      <c r="E35" s="581"/>
      <c r="F35" s="1183"/>
      <c r="G35" s="5"/>
      <c r="H35" s="580">
        <f t="shared" si="1"/>
        <v>25</v>
      </c>
    </row>
    <row r="36" spans="1:10">
      <c r="A36" s="580">
        <f t="shared" si="0"/>
        <v>26</v>
      </c>
      <c r="B36" s="1186" t="s">
        <v>11</v>
      </c>
      <c r="E36" s="640">
        <f>'Stmt AI'!E27</f>
        <v>0.10143191236945187</v>
      </c>
      <c r="F36" s="1183"/>
      <c r="G36" s="5" t="str">
        <f>"Statement AI; Line "&amp;'Stmt AI'!A27</f>
        <v>Statement AI; Line 17</v>
      </c>
      <c r="H36" s="580">
        <f t="shared" si="1"/>
        <v>26</v>
      </c>
    </row>
    <row r="37" spans="1:10">
      <c r="A37" s="580">
        <f t="shared" si="0"/>
        <v>27</v>
      </c>
      <c r="E37" s="646"/>
      <c r="F37" s="1183"/>
      <c r="G37" s="5"/>
      <c r="H37" s="580">
        <f t="shared" si="1"/>
        <v>27</v>
      </c>
    </row>
    <row r="38" spans="1:10" ht="16.5" thickBot="1">
      <c r="A38" s="580">
        <f t="shared" si="0"/>
        <v>28</v>
      </c>
      <c r="B38" s="1186" t="s">
        <v>494</v>
      </c>
      <c r="E38" s="642">
        <f>E34*E36</f>
        <v>1339.4234411339403</v>
      </c>
      <c r="F38" s="1183"/>
      <c r="G38" s="104" t="str">
        <f>"Line "&amp;A34&amp;" x Line "&amp;A36</f>
        <v>Line 24 x Line 26</v>
      </c>
      <c r="H38" s="580">
        <f t="shared" si="1"/>
        <v>28</v>
      </c>
    </row>
    <row r="39" spans="1:10" ht="16.5" thickTop="1">
      <c r="A39" s="580"/>
      <c r="E39" s="647"/>
      <c r="F39" s="1183"/>
      <c r="G39" s="1300"/>
      <c r="H39" s="580"/>
      <c r="J39" s="587"/>
    </row>
    <row r="40" spans="1:10">
      <c r="B40" s="1186" t="s">
        <v>9</v>
      </c>
      <c r="E40" s="581"/>
      <c r="F40" s="581"/>
      <c r="J40" s="645"/>
    </row>
    <row r="41" spans="1:10" ht="18.75">
      <c r="A41" s="226">
        <v>1</v>
      </c>
      <c r="B41" s="337" t="s">
        <v>582</v>
      </c>
    </row>
    <row r="42" spans="1:10" ht="18.75">
      <c r="A42" s="226">
        <v>2</v>
      </c>
      <c r="B42" s="337" t="s">
        <v>680</v>
      </c>
    </row>
    <row r="43" spans="1:10" s="1617" customFormat="1" ht="18.75">
      <c r="A43" s="226">
        <v>3</v>
      </c>
      <c r="B43" s="1617" t="s">
        <v>1020</v>
      </c>
    </row>
    <row r="44" spans="1:10" ht="18.75">
      <c r="A44" s="226">
        <v>4</v>
      </c>
      <c r="B44" s="337" t="s">
        <v>583</v>
      </c>
    </row>
    <row r="46" spans="1:10" ht="18.75">
      <c r="B46" s="226"/>
      <c r="C46" s="108"/>
    </row>
    <row r="47" spans="1:10" ht="18.75">
      <c r="B47" s="226"/>
      <c r="C47" s="108"/>
    </row>
    <row r="48" spans="1:10" ht="18.75">
      <c r="B48" s="226"/>
      <c r="C48" s="108"/>
    </row>
    <row r="49" spans="2:3" ht="18.75">
      <c r="B49" s="226"/>
      <c r="C49" s="108"/>
    </row>
    <row r="50" spans="2:3">
      <c r="B50" s="4"/>
    </row>
    <row r="53" spans="2:3">
      <c r="B53" s="33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K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>
      <selection activeCell="C7" sqref="C7"/>
    </sheetView>
  </sheetViews>
  <sheetFormatPr defaultColWidth="8.85546875" defaultRowHeight="15.75"/>
  <cols>
    <col min="1" max="1" width="5.140625" style="187" bestFit="1" customWidth="1"/>
    <col min="2" max="2" width="68.85546875" style="227" customWidth="1"/>
    <col min="3" max="3" width="24" style="598" customWidth="1"/>
    <col min="4" max="4" width="1.5703125" style="227" customWidth="1"/>
    <col min="5" max="5" width="16.85546875" style="227" customWidth="1"/>
    <col min="6" max="6" width="1.5703125" style="227" customWidth="1"/>
    <col min="7" max="7" width="16.85546875" style="227" customWidth="1"/>
    <col min="8" max="8" width="1.5703125" style="227" customWidth="1"/>
    <col min="9" max="9" width="36.140625" style="227" customWidth="1"/>
    <col min="10" max="10" width="5.140625" style="227" customWidth="1"/>
    <col min="11" max="16384" width="8.85546875" style="227"/>
  </cols>
  <sheetData>
    <row r="1" spans="1:10">
      <c r="A1" s="580"/>
      <c r="H1" s="187"/>
      <c r="I1" s="187"/>
      <c r="J1" s="187"/>
    </row>
    <row r="2" spans="1:10">
      <c r="B2" s="1641" t="s">
        <v>17</v>
      </c>
      <c r="C2" s="1670"/>
      <c r="D2" s="1670"/>
      <c r="E2" s="1670"/>
      <c r="F2" s="1670"/>
      <c r="G2" s="1670"/>
      <c r="H2" s="1670"/>
      <c r="I2" s="1670"/>
      <c r="J2" s="169"/>
    </row>
    <row r="3" spans="1:10">
      <c r="B3" s="1641" t="s">
        <v>1031</v>
      </c>
      <c r="C3" s="1670"/>
      <c r="D3" s="1670"/>
      <c r="E3" s="1670"/>
      <c r="F3" s="1670"/>
      <c r="G3" s="1670"/>
      <c r="H3" s="1670"/>
      <c r="I3" s="1670"/>
      <c r="J3" s="169"/>
    </row>
    <row r="4" spans="1:10">
      <c r="B4" s="1641" t="s">
        <v>209</v>
      </c>
      <c r="C4" s="1670"/>
      <c r="D4" s="1670"/>
      <c r="E4" s="1670"/>
      <c r="F4" s="1670"/>
      <c r="G4" s="1670"/>
      <c r="H4" s="1670"/>
      <c r="I4" s="1670"/>
      <c r="J4" s="169"/>
    </row>
    <row r="5" spans="1:10">
      <c r="B5" s="1644" t="str">
        <f>'A. Sec.1 - Direct Maintenance'!B5</f>
        <v>Base Period &amp; True-Up Period 12 - Months Ending December 31, 2019</v>
      </c>
      <c r="C5" s="1644"/>
      <c r="D5" s="1644"/>
      <c r="E5" s="1644"/>
      <c r="F5" s="1644"/>
      <c r="G5" s="1644"/>
      <c r="H5" s="1644"/>
      <c r="I5" s="1644"/>
      <c r="J5" s="169"/>
    </row>
    <row r="6" spans="1:10">
      <c r="B6" s="1646" t="s">
        <v>2</v>
      </c>
      <c r="C6" s="1646"/>
      <c r="D6" s="1646"/>
      <c r="E6" s="1646"/>
      <c r="F6" s="1646"/>
      <c r="G6" s="1646"/>
      <c r="H6" s="1646"/>
      <c r="I6" s="1646"/>
      <c r="J6" s="170"/>
    </row>
    <row r="7" spans="1:10">
      <c r="B7" s="580"/>
      <c r="C7" s="599"/>
      <c r="D7" s="580"/>
      <c r="E7" s="580"/>
      <c r="F7" s="580"/>
      <c r="G7" s="580"/>
      <c r="H7" s="600"/>
      <c r="I7" s="600"/>
      <c r="J7" s="600"/>
    </row>
    <row r="8" spans="1:10">
      <c r="A8" s="187" t="s">
        <v>3</v>
      </c>
      <c r="B8" s="600"/>
      <c r="C8" s="583" t="s">
        <v>472</v>
      </c>
      <c r="D8" s="580"/>
      <c r="E8" s="580" t="s">
        <v>475</v>
      </c>
      <c r="F8" s="580"/>
      <c r="G8" s="580" t="s">
        <v>476</v>
      </c>
      <c r="H8" s="600"/>
      <c r="I8" s="183"/>
      <c r="J8" s="187" t="s">
        <v>3</v>
      </c>
    </row>
    <row r="9" spans="1:10">
      <c r="A9" s="266" t="s">
        <v>24</v>
      </c>
      <c r="B9" s="600"/>
      <c r="C9" s="585" t="s">
        <v>473</v>
      </c>
      <c r="D9" s="600"/>
      <c r="E9" s="601" t="s">
        <v>477</v>
      </c>
      <c r="F9" s="600"/>
      <c r="G9" s="601" t="s">
        <v>7</v>
      </c>
      <c r="H9" s="600"/>
      <c r="I9" s="378" t="s">
        <v>8</v>
      </c>
      <c r="J9" s="266" t="s">
        <v>24</v>
      </c>
    </row>
    <row r="10" spans="1:10">
      <c r="B10" s="580"/>
      <c r="C10" s="599"/>
      <c r="D10" s="580"/>
      <c r="E10" s="580"/>
      <c r="F10" s="580"/>
      <c r="G10" s="580"/>
      <c r="H10" s="580"/>
      <c r="I10" s="187"/>
      <c r="J10" s="187"/>
    </row>
    <row r="11" spans="1:10" ht="18.75">
      <c r="A11" s="580">
        <v>1</v>
      </c>
      <c r="B11" s="227" t="s">
        <v>478</v>
      </c>
      <c r="C11" s="292" t="s">
        <v>479</v>
      </c>
      <c r="D11" s="267"/>
      <c r="E11" s="602"/>
      <c r="F11" s="603"/>
      <c r="G11" s="604">
        <f>'AL-1'!C32</f>
        <v>128028.38738461537</v>
      </c>
      <c r="H11" s="603"/>
      <c r="I11" s="605" t="str">
        <f>"AL-1; Line "&amp;'AL-1'!A32</f>
        <v>AL-1; Line 18</v>
      </c>
      <c r="J11" s="580">
        <f>A11</f>
        <v>1</v>
      </c>
    </row>
    <row r="12" spans="1:10">
      <c r="A12" s="580">
        <f>+A11+1</f>
        <v>2</v>
      </c>
      <c r="C12" s="187"/>
      <c r="D12" s="267"/>
      <c r="E12" s="606"/>
      <c r="F12" s="607"/>
      <c r="G12" s="607"/>
      <c r="H12" s="607"/>
      <c r="I12" s="605"/>
      <c r="J12" s="580">
        <f>+J11+1</f>
        <v>2</v>
      </c>
    </row>
    <row r="13" spans="1:10">
      <c r="A13" s="580">
        <f t="shared" ref="A13:A29" si="0">+A12+1</f>
        <v>3</v>
      </c>
      <c r="B13" s="227" t="s">
        <v>210</v>
      </c>
      <c r="C13" s="187"/>
      <c r="D13" s="267"/>
      <c r="E13" s="608"/>
      <c r="F13" s="609"/>
      <c r="G13" s="610">
        <f>'Stmt AD'!I45</f>
        <v>0.39491043746939913</v>
      </c>
      <c r="H13" s="603"/>
      <c r="I13" s="611" t="str">
        <f>"Statement AD; Line "&amp;'Stmt AD'!A45</f>
        <v>Statement AD; Line 35</v>
      </c>
      <c r="J13" s="580">
        <f t="shared" ref="J13:J29" si="1">+J12+1</f>
        <v>3</v>
      </c>
    </row>
    <row r="14" spans="1:10">
      <c r="A14" s="580">
        <f t="shared" si="0"/>
        <v>4</v>
      </c>
      <c r="C14" s="187"/>
      <c r="D14" s="267"/>
      <c r="E14" s="606"/>
      <c r="F14" s="607"/>
      <c r="G14" s="581"/>
      <c r="H14" s="607"/>
      <c r="I14" s="605"/>
      <c r="J14" s="580">
        <f t="shared" si="1"/>
        <v>4</v>
      </c>
    </row>
    <row r="15" spans="1:10" ht="16.5" thickBot="1">
      <c r="A15" s="580">
        <f t="shared" si="0"/>
        <v>5</v>
      </c>
      <c r="B15" s="227" t="s">
        <v>480</v>
      </c>
      <c r="C15" s="187"/>
      <c r="D15" s="267"/>
      <c r="E15" s="612"/>
      <c r="F15" s="607"/>
      <c r="G15" s="613">
        <f>G11*G13</f>
        <v>50559.74647056016</v>
      </c>
      <c r="H15" s="603"/>
      <c r="I15" s="605" t="str">
        <f>"Line "&amp;A11&amp;" x Line "&amp;A13</f>
        <v>Line 1 x Line 3</v>
      </c>
      <c r="J15" s="580">
        <f t="shared" si="1"/>
        <v>5</v>
      </c>
    </row>
    <row r="16" spans="1:10" ht="16.5" thickTop="1">
      <c r="A16" s="580">
        <f t="shared" si="0"/>
        <v>6</v>
      </c>
      <c r="C16" s="187"/>
      <c r="D16" s="267"/>
      <c r="E16" s="326"/>
      <c r="F16" s="187"/>
      <c r="G16" s="187"/>
      <c r="H16" s="187"/>
      <c r="I16" s="605"/>
      <c r="J16" s="580">
        <f t="shared" si="1"/>
        <v>6</v>
      </c>
    </row>
    <row r="17" spans="1:11" ht="18.75">
      <c r="A17" s="580">
        <f t="shared" si="0"/>
        <v>7</v>
      </c>
      <c r="B17" s="227" t="s">
        <v>481</v>
      </c>
      <c r="C17" s="292" t="s">
        <v>482</v>
      </c>
      <c r="D17" s="595"/>
      <c r="E17" s="602"/>
      <c r="F17" s="607"/>
      <c r="G17" s="614">
        <f>'AL-2'!C30</f>
        <v>64127.97638461538</v>
      </c>
      <c r="H17" s="603"/>
      <c r="I17" s="605" t="str">
        <f>"AL-2; Line "&amp;'AL-2'!A30</f>
        <v>AL-2; Line 18</v>
      </c>
      <c r="J17" s="580">
        <f t="shared" si="1"/>
        <v>7</v>
      </c>
    </row>
    <row r="18" spans="1:11">
      <c r="A18" s="580">
        <f t="shared" si="0"/>
        <v>8</v>
      </c>
      <c r="C18" s="187"/>
      <c r="D18" s="267"/>
      <c r="E18" s="615"/>
      <c r="F18" s="607"/>
      <c r="G18" s="607"/>
      <c r="H18" s="607"/>
      <c r="I18" s="605"/>
      <c r="J18" s="580">
        <f t="shared" si="1"/>
        <v>8</v>
      </c>
    </row>
    <row r="19" spans="1:11" ht="16.5" thickBot="1">
      <c r="A19" s="580">
        <f t="shared" si="0"/>
        <v>9</v>
      </c>
      <c r="B19" s="227" t="s">
        <v>483</v>
      </c>
      <c r="D19" s="267"/>
      <c r="E19" s="602"/>
      <c r="F19" s="607"/>
      <c r="G19" s="613">
        <f>G13*G17</f>
        <v>25324.807208075756</v>
      </c>
      <c r="H19" s="603"/>
      <c r="I19" s="605" t="str">
        <f>"Line "&amp;A13&amp;" x Line "&amp;A17</f>
        <v>Line 3 x Line 7</v>
      </c>
      <c r="J19" s="580">
        <f t="shared" si="1"/>
        <v>9</v>
      </c>
    </row>
    <row r="20" spans="1:11" ht="16.5" thickTop="1">
      <c r="A20" s="580">
        <f t="shared" si="0"/>
        <v>10</v>
      </c>
      <c r="E20" s="616"/>
      <c r="F20" s="607"/>
      <c r="G20" s="607"/>
      <c r="H20" s="607"/>
      <c r="I20" s="605"/>
      <c r="J20" s="580">
        <f t="shared" si="1"/>
        <v>10</v>
      </c>
    </row>
    <row r="21" spans="1:11">
      <c r="A21" s="580">
        <f t="shared" si="0"/>
        <v>11</v>
      </c>
      <c r="B21" s="617" t="s">
        <v>484</v>
      </c>
      <c r="E21" s="616"/>
      <c r="F21" s="607"/>
      <c r="G21" s="607"/>
      <c r="H21" s="607"/>
      <c r="I21" s="605"/>
      <c r="J21" s="580">
        <f t="shared" si="1"/>
        <v>11</v>
      </c>
    </row>
    <row r="22" spans="1:11" s="337" customFormat="1">
      <c r="A22" s="618">
        <f t="shared" si="0"/>
        <v>12</v>
      </c>
      <c r="B22" s="337" t="s">
        <v>485</v>
      </c>
      <c r="C22" s="619"/>
      <c r="E22" s="620">
        <f>'Stmt AH'!E27</f>
        <v>36144.87389000001</v>
      </c>
      <c r="F22" s="621"/>
      <c r="G22" s="622"/>
      <c r="H22" s="621"/>
      <c r="I22" s="611" t="str">
        <f>"Statement AH; Line "&amp;'Stmt AH'!A27</f>
        <v>Statement AH; Line 17</v>
      </c>
      <c r="J22" s="618">
        <f t="shared" si="1"/>
        <v>12</v>
      </c>
    </row>
    <row r="23" spans="1:11" s="337" customFormat="1">
      <c r="A23" s="618">
        <f t="shared" si="0"/>
        <v>13</v>
      </c>
      <c r="B23" s="337" t="s">
        <v>486</v>
      </c>
      <c r="C23" s="619"/>
      <c r="E23" s="623">
        <f>'Stmt AH'!E49</f>
        <v>38571.727836460894</v>
      </c>
      <c r="F23" s="170"/>
      <c r="G23" s="624"/>
      <c r="H23" s="621"/>
      <c r="I23" s="611" t="str">
        <f>"Statement AH; Line "&amp;'Stmt AH'!A49</f>
        <v>Statement AH; Line 39</v>
      </c>
      <c r="J23" s="618">
        <f t="shared" si="1"/>
        <v>13</v>
      </c>
    </row>
    <row r="24" spans="1:11" s="337" customFormat="1">
      <c r="A24" s="618">
        <f t="shared" si="0"/>
        <v>14</v>
      </c>
      <c r="B24" s="227" t="s">
        <v>487</v>
      </c>
      <c r="C24" s="619"/>
      <c r="E24" s="625">
        <f>-'Stmt AH'!E34</f>
        <v>0</v>
      </c>
      <c r="F24" s="626"/>
      <c r="G24" s="624"/>
      <c r="H24" s="626"/>
      <c r="I24" s="611" t="str">
        <f>"Negative of Statement AH; Line "&amp;'Stmt AH'!A34</f>
        <v>Negative of Statement AH; Line 24</v>
      </c>
      <c r="J24" s="618">
        <f t="shared" si="1"/>
        <v>14</v>
      </c>
      <c r="K24" s="1619"/>
    </row>
    <row r="25" spans="1:11">
      <c r="A25" s="580">
        <f t="shared" si="0"/>
        <v>15</v>
      </c>
      <c r="B25" s="227" t="s">
        <v>287</v>
      </c>
      <c r="E25" s="627">
        <f>SUM(E22:E24)</f>
        <v>74716.601726460911</v>
      </c>
      <c r="F25" s="170"/>
      <c r="G25" s="595"/>
      <c r="H25" s="605"/>
      <c r="I25" s="605" t="str">
        <f>"Sum Lines "&amp;A22&amp;" thru "&amp;A24</f>
        <v>Sum Lines 12 thru 14</v>
      </c>
      <c r="J25" s="580">
        <f t="shared" si="1"/>
        <v>15</v>
      </c>
    </row>
    <row r="26" spans="1:11">
      <c r="A26" s="580">
        <f t="shared" si="0"/>
        <v>16</v>
      </c>
      <c r="F26" s="187"/>
      <c r="G26" s="267"/>
      <c r="H26" s="187"/>
      <c r="I26" s="605"/>
      <c r="J26" s="580">
        <f t="shared" si="1"/>
        <v>16</v>
      </c>
    </row>
    <row r="27" spans="1:11">
      <c r="A27" s="580">
        <f t="shared" si="0"/>
        <v>17</v>
      </c>
      <c r="B27" s="227" t="s">
        <v>488</v>
      </c>
      <c r="E27" s="628">
        <f>1/8</f>
        <v>0.125</v>
      </c>
      <c r="F27" s="187"/>
      <c r="G27" s="629"/>
      <c r="H27" s="187"/>
      <c r="I27" s="605" t="s">
        <v>211</v>
      </c>
      <c r="J27" s="580">
        <f t="shared" si="1"/>
        <v>17</v>
      </c>
      <c r="K27" s="337"/>
    </row>
    <row r="28" spans="1:11">
      <c r="A28" s="580">
        <f t="shared" si="0"/>
        <v>18</v>
      </c>
      <c r="E28" s="581" t="s">
        <v>9</v>
      </c>
      <c r="F28" s="607"/>
      <c r="G28" s="606"/>
      <c r="H28" s="607"/>
      <c r="I28" s="605"/>
      <c r="J28" s="580">
        <f t="shared" si="1"/>
        <v>18</v>
      </c>
    </row>
    <row r="29" spans="1:11" ht="16.5" thickBot="1">
      <c r="A29" s="580">
        <f t="shared" si="0"/>
        <v>19</v>
      </c>
      <c r="B29" s="227" t="s">
        <v>489</v>
      </c>
      <c r="E29" s="613">
        <f>E25*E27</f>
        <v>9339.5752158076139</v>
      </c>
      <c r="F29" s="170"/>
      <c r="G29" s="612"/>
      <c r="H29" s="607"/>
      <c r="I29" s="187" t="str">
        <f>"Line "&amp;A25&amp;" x Line "&amp;A27</f>
        <v>Line 15 x Line 17</v>
      </c>
      <c r="J29" s="580">
        <f t="shared" si="1"/>
        <v>19</v>
      </c>
    </row>
    <row r="30" spans="1:11" ht="16.5" thickTop="1">
      <c r="B30" s="632"/>
      <c r="G30" s="267"/>
    </row>
    <row r="31" spans="1:11">
      <c r="G31" s="267"/>
    </row>
    <row r="32" spans="1:11" ht="18.75">
      <c r="A32" s="633">
        <v>1</v>
      </c>
      <c r="B32" s="227" t="s">
        <v>212</v>
      </c>
    </row>
    <row r="33" spans="1:2" ht="18.75">
      <c r="A33" s="633"/>
    </row>
    <row r="34" spans="1:2">
      <c r="A34" s="169"/>
      <c r="B34" s="170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>
      <selection activeCell="C7" sqref="C7"/>
    </sheetView>
  </sheetViews>
  <sheetFormatPr defaultColWidth="9.140625" defaultRowHeight="15.75"/>
  <cols>
    <col min="1" max="1" width="5.140625" style="587" customWidth="1"/>
    <col min="2" max="2" width="12.5703125" style="397" customWidth="1"/>
    <col min="3" max="3" width="20" style="397" customWidth="1"/>
    <col min="4" max="5" width="21.5703125" style="397" customWidth="1"/>
    <col min="6" max="7" width="21.5703125" style="694" customWidth="1"/>
    <col min="8" max="8" width="22.85546875" style="397" bestFit="1" customWidth="1"/>
    <col min="9" max="13" width="21.5703125" style="397" customWidth="1"/>
    <col min="14" max="14" width="5.140625" style="587" customWidth="1"/>
    <col min="15" max="15" width="13.5703125" style="397" customWidth="1"/>
    <col min="16" max="16" width="12.5703125" style="397" customWidth="1"/>
    <col min="17" max="16384" width="9.140625" style="397"/>
  </cols>
  <sheetData>
    <row r="1" spans="1:14">
      <c r="I1" s="1189"/>
    </row>
    <row r="2" spans="1:14" s="1548" customFormat="1">
      <c r="A2" s="587"/>
      <c r="B2" s="1635" t="str">
        <f>'Summary of Cost Components'!B2:D2</f>
        <v>SAN DIEGO GAS &amp; ELECTRIC COMPANY</v>
      </c>
      <c r="C2" s="1635"/>
      <c r="D2" s="1635"/>
      <c r="E2" s="1635"/>
      <c r="F2" s="1635"/>
      <c r="G2" s="1635"/>
      <c r="H2" s="1635"/>
      <c r="I2" s="1635"/>
      <c r="J2" s="1635"/>
      <c r="K2" s="1635"/>
      <c r="L2" s="1635"/>
      <c r="M2" s="1635"/>
      <c r="N2" s="1635"/>
    </row>
    <row r="3" spans="1:14">
      <c r="B3" s="1622" t="str">
        <f>'Summary of Cost Components'!B3:D3</f>
        <v>CITIZENS' SHARE OF THE SX-PQ UNDERGROUND LINE SEGMENT</v>
      </c>
      <c r="C3" s="1622"/>
      <c r="D3" s="1622"/>
      <c r="E3" s="1622"/>
      <c r="F3" s="1622"/>
      <c r="G3" s="1622"/>
      <c r="H3" s="1622"/>
      <c r="I3" s="1622"/>
      <c r="J3" s="1622"/>
      <c r="K3" s="1622"/>
      <c r="L3" s="1622"/>
      <c r="M3" s="1622"/>
      <c r="N3" s="1622"/>
    </row>
    <row r="4" spans="1:14">
      <c r="B4" s="1622" t="s">
        <v>956</v>
      </c>
      <c r="C4" s="1622"/>
      <c r="D4" s="1622"/>
      <c r="E4" s="1622"/>
      <c r="F4" s="1622"/>
      <c r="G4" s="1622"/>
      <c r="H4" s="1622"/>
      <c r="I4" s="1622"/>
      <c r="J4" s="1622"/>
      <c r="K4" s="1622"/>
      <c r="L4" s="1622"/>
      <c r="M4" s="1622"/>
      <c r="N4" s="1622"/>
    </row>
    <row r="5" spans="1:14">
      <c r="B5" s="1634" t="str">
        <f>"True-Up Period - June 1, "&amp;Automation!$B$3&amp;" to December 31, "&amp;Automation!$B$3</f>
        <v>True-Up Period - June 1, 2019 to December 31, 2019</v>
      </c>
      <c r="C5" s="1634"/>
      <c r="D5" s="1634"/>
      <c r="E5" s="1634"/>
      <c r="F5" s="1634"/>
      <c r="G5" s="1634"/>
      <c r="H5" s="1634"/>
      <c r="I5" s="1634"/>
      <c r="J5" s="1634"/>
      <c r="K5" s="1634"/>
      <c r="L5" s="1634"/>
      <c r="M5" s="1634"/>
      <c r="N5" s="1634"/>
    </row>
    <row r="6" spans="1:14">
      <c r="B6" s="1633" t="s">
        <v>2</v>
      </c>
      <c r="C6" s="1633"/>
      <c r="D6" s="1633"/>
      <c r="E6" s="1633"/>
      <c r="F6" s="1633"/>
      <c r="G6" s="1633"/>
      <c r="H6" s="1633"/>
      <c r="I6" s="1633"/>
      <c r="J6" s="1633"/>
      <c r="K6" s="1633"/>
      <c r="L6" s="1633"/>
      <c r="M6" s="1633"/>
      <c r="N6" s="1182"/>
    </row>
    <row r="7" spans="1:14">
      <c r="A7" s="1182"/>
      <c r="B7" s="1182"/>
      <c r="C7" s="1182"/>
      <c r="D7" s="1182"/>
      <c r="E7" s="1182"/>
      <c r="F7" s="1182"/>
      <c r="G7" s="1182"/>
      <c r="H7" s="1182"/>
      <c r="I7" s="1182"/>
      <c r="J7" s="1182"/>
      <c r="K7" s="1182"/>
      <c r="L7" s="1182"/>
      <c r="M7" s="1182"/>
      <c r="N7" s="1182"/>
    </row>
    <row r="8" spans="1:14">
      <c r="A8" s="587" t="s">
        <v>3</v>
      </c>
      <c r="B8" s="1121"/>
      <c r="E8" s="1122"/>
      <c r="F8" s="1123"/>
      <c r="G8" s="1123"/>
      <c r="N8" s="587" t="s">
        <v>3</v>
      </c>
    </row>
    <row r="9" spans="1:14">
      <c r="A9" s="445" t="s">
        <v>24</v>
      </c>
      <c r="B9" s="1121"/>
      <c r="E9" s="1122"/>
      <c r="F9" s="1123"/>
      <c r="G9" s="1123"/>
      <c r="N9" s="445" t="s">
        <v>24</v>
      </c>
    </row>
    <row r="10" spans="1:14">
      <c r="A10" s="587">
        <v>1</v>
      </c>
      <c r="E10" s="1122"/>
      <c r="I10" s="1205"/>
      <c r="J10" s="1205"/>
      <c r="N10" s="587">
        <v>1</v>
      </c>
    </row>
    <row r="11" spans="1:14">
      <c r="A11" s="587">
        <f t="shared" ref="A11:A31" si="0">A10+1</f>
        <v>2</v>
      </c>
      <c r="C11" s="1126" t="s">
        <v>694</v>
      </c>
      <c r="D11" s="1126" t="s">
        <v>695</v>
      </c>
      <c r="E11" s="1126" t="s">
        <v>696</v>
      </c>
      <c r="F11" s="1127" t="s">
        <v>697</v>
      </c>
      <c r="G11" s="1127" t="s">
        <v>698</v>
      </c>
      <c r="H11" s="1127" t="s">
        <v>699</v>
      </c>
      <c r="I11" s="1126" t="s">
        <v>700</v>
      </c>
      <c r="J11" s="1126" t="s">
        <v>701</v>
      </c>
      <c r="K11" s="1126" t="s">
        <v>702</v>
      </c>
      <c r="L11" s="1126" t="s">
        <v>703</v>
      </c>
      <c r="M11" s="1126" t="s">
        <v>704</v>
      </c>
      <c r="N11" s="587">
        <f t="shared" ref="N11:N31" si="1">N10+1</f>
        <v>2</v>
      </c>
    </row>
    <row r="12" spans="1:14">
      <c r="A12" s="587">
        <f t="shared" si="0"/>
        <v>3</v>
      </c>
      <c r="B12" s="701" t="s">
        <v>705</v>
      </c>
      <c r="C12" s="587"/>
      <c r="D12" s="587"/>
      <c r="E12" s="587"/>
      <c r="F12" s="820" t="str">
        <f>"= "&amp;F11&amp;"; Line "&amp;A31&amp;" / 12"</f>
        <v>= Col. 4; Line 22 / 12</v>
      </c>
      <c r="G12" s="820"/>
      <c r="H12" s="819" t="str">
        <f>"= Sum "&amp;E11&amp;" thru "&amp;G11</f>
        <v>= Sum Col. 3 thru Col. 5</v>
      </c>
      <c r="I12" s="808" t="str">
        <f>"= "&amp;D11&amp;" - "&amp;H11</f>
        <v>= Col. 2 - Col. 6</v>
      </c>
      <c r="J12" s="587"/>
      <c r="K12" s="587" t="str">
        <f>"See Footnote "&amp;A40</f>
        <v>See Footnote 6</v>
      </c>
      <c r="L12" s="587" t="str">
        <f>"See Footnote "&amp;A41</f>
        <v>See Footnote 7</v>
      </c>
      <c r="M12" s="808" t="str">
        <f>"= "&amp;K11&amp;" + "&amp;L11</f>
        <v>= Col. 9 + Col. 10</v>
      </c>
      <c r="N12" s="587">
        <f t="shared" si="1"/>
        <v>3</v>
      </c>
    </row>
    <row r="13" spans="1:14">
      <c r="A13" s="587">
        <f t="shared" si="0"/>
        <v>4</v>
      </c>
      <c r="B13" s="701"/>
      <c r="C13" s="587"/>
      <c r="D13" s="587"/>
      <c r="E13" s="587"/>
      <c r="F13" s="820"/>
      <c r="G13" s="820"/>
      <c r="H13" s="819"/>
      <c r="I13" s="808"/>
      <c r="J13" s="587"/>
      <c r="K13" s="587"/>
      <c r="L13" s="587"/>
      <c r="M13" s="808"/>
      <c r="N13" s="587">
        <f t="shared" si="1"/>
        <v>4</v>
      </c>
    </row>
    <row r="14" spans="1:14">
      <c r="A14" s="587">
        <f t="shared" si="0"/>
        <v>5</v>
      </c>
      <c r="C14" s="1126"/>
      <c r="H14" s="1128"/>
      <c r="K14" s="1182" t="s">
        <v>706</v>
      </c>
      <c r="M14" s="1182" t="s">
        <v>706</v>
      </c>
      <c r="N14" s="587">
        <f t="shared" si="1"/>
        <v>5</v>
      </c>
    </row>
    <row r="15" spans="1:14">
      <c r="A15" s="587">
        <f t="shared" si="0"/>
        <v>6</v>
      </c>
      <c r="C15" s="1126"/>
      <c r="F15" s="1128"/>
      <c r="G15" s="1128"/>
      <c r="H15" s="1128"/>
      <c r="I15" s="1182" t="s">
        <v>707</v>
      </c>
      <c r="J15" s="1182"/>
      <c r="K15" s="1182" t="s">
        <v>708</v>
      </c>
      <c r="M15" s="1182" t="s">
        <v>708</v>
      </c>
      <c r="N15" s="587">
        <f t="shared" si="1"/>
        <v>6</v>
      </c>
    </row>
    <row r="16" spans="1:14">
      <c r="A16" s="587">
        <f t="shared" si="0"/>
        <v>7</v>
      </c>
      <c r="C16" s="1182"/>
      <c r="D16" s="1182" t="s">
        <v>707</v>
      </c>
      <c r="E16" s="1128" t="s">
        <v>707</v>
      </c>
      <c r="F16" s="1128" t="s">
        <v>709</v>
      </c>
      <c r="G16" s="1128"/>
      <c r="H16" s="1128" t="s">
        <v>710</v>
      </c>
      <c r="I16" s="1182" t="s">
        <v>708</v>
      </c>
      <c r="J16" s="1182" t="s">
        <v>707</v>
      </c>
      <c r="K16" s="1182" t="s">
        <v>711</v>
      </c>
      <c r="M16" s="1182" t="s">
        <v>711</v>
      </c>
      <c r="N16" s="587">
        <f t="shared" si="1"/>
        <v>7</v>
      </c>
    </row>
    <row r="17" spans="1:17">
      <c r="A17" s="587">
        <f t="shared" si="0"/>
        <v>8</v>
      </c>
      <c r="C17" s="1182"/>
      <c r="D17" s="1182" t="s">
        <v>712</v>
      </c>
      <c r="E17" s="1128" t="s">
        <v>712</v>
      </c>
      <c r="F17" s="1128" t="s">
        <v>712</v>
      </c>
      <c r="G17" s="1128" t="s">
        <v>713</v>
      </c>
      <c r="H17" s="1128" t="s">
        <v>712</v>
      </c>
      <c r="I17" s="1182" t="s">
        <v>711</v>
      </c>
      <c r="J17" s="1182" t="s">
        <v>714</v>
      </c>
      <c r="K17" s="1182" t="s">
        <v>715</v>
      </c>
      <c r="L17" s="1182"/>
      <c r="M17" s="1182" t="s">
        <v>715</v>
      </c>
      <c r="N17" s="587">
        <f t="shared" si="1"/>
        <v>8</v>
      </c>
    </row>
    <row r="18" spans="1:17" ht="18.75">
      <c r="A18" s="587">
        <f t="shared" si="0"/>
        <v>9</v>
      </c>
      <c r="B18" s="1129" t="s">
        <v>22</v>
      </c>
      <c r="C18" s="1129" t="s">
        <v>716</v>
      </c>
      <c r="D18" s="831" t="s">
        <v>773</v>
      </c>
      <c r="E18" s="1123" t="s">
        <v>717</v>
      </c>
      <c r="F18" s="1123" t="s">
        <v>718</v>
      </c>
      <c r="G18" s="1123" t="s">
        <v>774</v>
      </c>
      <c r="H18" s="1123" t="s">
        <v>719</v>
      </c>
      <c r="I18" s="831" t="s">
        <v>715</v>
      </c>
      <c r="J18" s="831" t="s">
        <v>720</v>
      </c>
      <c r="K18" s="831" t="s">
        <v>721</v>
      </c>
      <c r="L18" s="831" t="s">
        <v>714</v>
      </c>
      <c r="M18" s="831" t="s">
        <v>722</v>
      </c>
      <c r="N18" s="587">
        <f t="shared" si="1"/>
        <v>9</v>
      </c>
    </row>
    <row r="19" spans="1:17">
      <c r="A19" s="587">
        <f t="shared" si="0"/>
        <v>10</v>
      </c>
      <c r="B19" s="1131" t="s">
        <v>723</v>
      </c>
      <c r="C19" s="1132" t="str">
        <f>RIGHT(B5,4)</f>
        <v>2019</v>
      </c>
      <c r="D19" s="839">
        <v>0</v>
      </c>
      <c r="E19" s="780">
        <v>0</v>
      </c>
      <c r="F19" s="780">
        <v>0</v>
      </c>
      <c r="G19" s="780">
        <v>0</v>
      </c>
      <c r="H19" s="1133">
        <f>SUM(E19:G19)</f>
        <v>0</v>
      </c>
      <c r="I19" s="780">
        <f>D19-H19</f>
        <v>0</v>
      </c>
      <c r="J19" s="1206">
        <v>4.4000000000000003E-3</v>
      </c>
      <c r="K19" s="676">
        <f>I19</f>
        <v>0</v>
      </c>
      <c r="L19" s="1207">
        <f>(I19/2)*J19</f>
        <v>0</v>
      </c>
      <c r="M19" s="1207">
        <f t="shared" ref="M19:M30" si="2">K19+L19</f>
        <v>0</v>
      </c>
      <c r="N19" s="587">
        <f t="shared" si="1"/>
        <v>10</v>
      </c>
      <c r="O19" s="290"/>
    </row>
    <row r="20" spans="1:17">
      <c r="A20" s="587">
        <f t="shared" si="0"/>
        <v>11</v>
      </c>
      <c r="B20" s="1134" t="s">
        <v>724</v>
      </c>
      <c r="C20" s="1132" t="str">
        <f>C19</f>
        <v>2019</v>
      </c>
      <c r="D20" s="1208">
        <v>0</v>
      </c>
      <c r="E20" s="812">
        <v>0</v>
      </c>
      <c r="F20" s="812">
        <v>0</v>
      </c>
      <c r="G20" s="812">
        <v>0</v>
      </c>
      <c r="H20" s="1136">
        <f>SUM(E20:G20)</f>
        <v>0</v>
      </c>
      <c r="I20" s="812">
        <f t="shared" ref="I20:I30" si="3">D20-H20</f>
        <v>0</v>
      </c>
      <c r="J20" s="1206">
        <v>4.0000000000000001E-3</v>
      </c>
      <c r="K20" s="1209">
        <f>M19+I20</f>
        <v>0</v>
      </c>
      <c r="L20" s="1210">
        <f t="shared" ref="L20:L30" si="4">(M19+K20)/2*J20</f>
        <v>0</v>
      </c>
      <c r="M20" s="1210">
        <f t="shared" si="2"/>
        <v>0</v>
      </c>
      <c r="N20" s="587">
        <f t="shared" si="1"/>
        <v>11</v>
      </c>
      <c r="O20" s="829"/>
    </row>
    <row r="21" spans="1:17">
      <c r="A21" s="587">
        <f t="shared" si="0"/>
        <v>12</v>
      </c>
      <c r="B21" s="1134" t="s">
        <v>725</v>
      </c>
      <c r="C21" s="1132" t="str">
        <f>C19</f>
        <v>2019</v>
      </c>
      <c r="D21" s="1208">
        <v>0</v>
      </c>
      <c r="E21" s="812">
        <v>0</v>
      </c>
      <c r="F21" s="812">
        <v>0</v>
      </c>
      <c r="G21" s="812">
        <v>0</v>
      </c>
      <c r="H21" s="1136">
        <f t="shared" ref="H21:H29" si="5">SUM(E21:G21)</f>
        <v>0</v>
      </c>
      <c r="I21" s="812">
        <f t="shared" si="3"/>
        <v>0</v>
      </c>
      <c r="J21" s="1206">
        <v>4.4000000000000003E-3</v>
      </c>
      <c r="K21" s="1209">
        <f t="shared" ref="K21:K30" si="6">M20+I21</f>
        <v>0</v>
      </c>
      <c r="L21" s="1210">
        <f>(M20+K21)/2*J21</f>
        <v>0</v>
      </c>
      <c r="M21" s="1210">
        <f t="shared" si="2"/>
        <v>0</v>
      </c>
      <c r="N21" s="587">
        <f t="shared" si="1"/>
        <v>12</v>
      </c>
      <c r="O21" s="829"/>
    </row>
    <row r="22" spans="1:17">
      <c r="A22" s="587">
        <f t="shared" si="0"/>
        <v>13</v>
      </c>
      <c r="B22" s="1131" t="s">
        <v>726</v>
      </c>
      <c r="C22" s="1132" t="str">
        <f>C19</f>
        <v>2019</v>
      </c>
      <c r="D22" s="1208">
        <v>0</v>
      </c>
      <c r="E22" s="812">
        <v>0</v>
      </c>
      <c r="F22" s="812">
        <v>0</v>
      </c>
      <c r="G22" s="812">
        <v>0</v>
      </c>
      <c r="H22" s="1136">
        <f t="shared" si="5"/>
        <v>0</v>
      </c>
      <c r="I22" s="812">
        <f>D22-H22</f>
        <v>0</v>
      </c>
      <c r="J22" s="1206">
        <v>4.4999999999999997E-3</v>
      </c>
      <c r="K22" s="1209">
        <f t="shared" si="6"/>
        <v>0</v>
      </c>
      <c r="L22" s="1210">
        <f>(M21+K22)/2*J22</f>
        <v>0</v>
      </c>
      <c r="M22" s="1210">
        <f t="shared" si="2"/>
        <v>0</v>
      </c>
      <c r="N22" s="587">
        <f t="shared" si="1"/>
        <v>13</v>
      </c>
      <c r="O22" s="829"/>
      <c r="Q22" s="1211"/>
    </row>
    <row r="23" spans="1:17">
      <c r="A23" s="587">
        <f t="shared" si="0"/>
        <v>14</v>
      </c>
      <c r="B23" s="1134" t="s">
        <v>727</v>
      </c>
      <c r="C23" s="1132" t="str">
        <f>C19</f>
        <v>2019</v>
      </c>
      <c r="D23" s="1208">
        <v>0</v>
      </c>
      <c r="E23" s="812">
        <v>0</v>
      </c>
      <c r="F23" s="812">
        <v>0</v>
      </c>
      <c r="G23" s="812">
        <v>0</v>
      </c>
      <c r="H23" s="1136">
        <f t="shared" si="5"/>
        <v>0</v>
      </c>
      <c r="I23" s="812">
        <f t="shared" si="3"/>
        <v>0</v>
      </c>
      <c r="J23" s="1206">
        <v>4.5999999999999999E-3</v>
      </c>
      <c r="K23" s="1209">
        <f t="shared" si="6"/>
        <v>0</v>
      </c>
      <c r="L23" s="1210">
        <f t="shared" si="4"/>
        <v>0</v>
      </c>
      <c r="M23" s="1210">
        <f t="shared" si="2"/>
        <v>0</v>
      </c>
      <c r="N23" s="587">
        <f t="shared" si="1"/>
        <v>14</v>
      </c>
      <c r="O23" s="829"/>
    </row>
    <row r="24" spans="1:17">
      <c r="A24" s="587">
        <f t="shared" si="0"/>
        <v>15</v>
      </c>
      <c r="B24" s="1134" t="s">
        <v>728</v>
      </c>
      <c r="C24" s="1132" t="str">
        <f>C19</f>
        <v>2019</v>
      </c>
      <c r="D24" s="781">
        <f>'Summary of Cost Components'!C40</f>
        <v>70.620858352455215</v>
      </c>
      <c r="E24" s="781">
        <f>'D1. Sec.4 - PY Invoice Summary'!C48</f>
        <v>75.821720569928246</v>
      </c>
      <c r="F24" s="781">
        <f>-'D1. Sec.4 - PY Invoice Summary'!$C$42-'D1. Sec.4 - PY Invoice Summary'!$C$44</f>
        <v>0</v>
      </c>
      <c r="G24" s="781">
        <f>-'D1. Sec.4 - PY Invoice Summary'!$C$46</f>
        <v>0</v>
      </c>
      <c r="H24" s="1136">
        <f t="shared" si="5"/>
        <v>75.821720569928246</v>
      </c>
      <c r="I24" s="812">
        <f t="shared" si="3"/>
        <v>-5.2008622174730306</v>
      </c>
      <c r="J24" s="1206">
        <v>4.4999999999999997E-3</v>
      </c>
      <c r="K24" s="1209">
        <f t="shared" si="6"/>
        <v>-5.2008622174730306</v>
      </c>
      <c r="L24" s="1210">
        <f>(M23+K24)/2*J24</f>
        <v>-1.1701939989314318E-2</v>
      </c>
      <c r="M24" s="1210">
        <f t="shared" si="2"/>
        <v>-5.2125641574623449</v>
      </c>
      <c r="N24" s="587">
        <f t="shared" si="1"/>
        <v>15</v>
      </c>
      <c r="O24" s="829"/>
    </row>
    <row r="25" spans="1:17">
      <c r="A25" s="587">
        <f t="shared" si="0"/>
        <v>16</v>
      </c>
      <c r="B25" s="1131" t="s">
        <v>729</v>
      </c>
      <c r="C25" s="1132" t="str">
        <f>C19</f>
        <v>2019</v>
      </c>
      <c r="D25" s="1208">
        <f>$D$24</f>
        <v>70.620858352455215</v>
      </c>
      <c r="E25" s="812">
        <f>$E$24</f>
        <v>75.821720569928246</v>
      </c>
      <c r="F25" s="812">
        <f>$F$24</f>
        <v>0</v>
      </c>
      <c r="G25" s="812">
        <f>$G$24</f>
        <v>0</v>
      </c>
      <c r="H25" s="1136">
        <f t="shared" si="5"/>
        <v>75.821720569928246</v>
      </c>
      <c r="I25" s="812">
        <f t="shared" si="3"/>
        <v>-5.2008622174730306</v>
      </c>
      <c r="J25" s="1206">
        <v>4.7000000000000002E-3</v>
      </c>
      <c r="K25" s="1209">
        <f t="shared" si="6"/>
        <v>-10.413426374935376</v>
      </c>
      <c r="L25" s="1210">
        <f t="shared" si="4"/>
        <v>-3.6721077751134645E-2</v>
      </c>
      <c r="M25" s="1210">
        <f t="shared" si="2"/>
        <v>-10.450147452686512</v>
      </c>
      <c r="N25" s="587">
        <f t="shared" si="1"/>
        <v>16</v>
      </c>
      <c r="O25" s="829"/>
    </row>
    <row r="26" spans="1:17">
      <c r="A26" s="587">
        <f t="shared" si="0"/>
        <v>17</v>
      </c>
      <c r="B26" s="1134" t="s">
        <v>731</v>
      </c>
      <c r="C26" s="1132" t="str">
        <f>C19</f>
        <v>2019</v>
      </c>
      <c r="D26" s="1208">
        <f t="shared" ref="D26:D30" si="7">$D$24</f>
        <v>70.620858352455215</v>
      </c>
      <c r="E26" s="812">
        <f t="shared" ref="E26:E30" si="8">$E$24</f>
        <v>75.821720569928246</v>
      </c>
      <c r="F26" s="812">
        <f t="shared" ref="F26:F30" si="9">$F$24</f>
        <v>0</v>
      </c>
      <c r="G26" s="812">
        <f t="shared" ref="G26:G30" si="10">$G$24</f>
        <v>0</v>
      </c>
      <c r="H26" s="1136">
        <f t="shared" si="5"/>
        <v>75.821720569928246</v>
      </c>
      <c r="I26" s="812">
        <f t="shared" si="3"/>
        <v>-5.2008622174730306</v>
      </c>
      <c r="J26" s="1206">
        <v>4.7000000000000002E-3</v>
      </c>
      <c r="K26" s="1209">
        <f t="shared" si="6"/>
        <v>-15.651009670159542</v>
      </c>
      <c r="L26" s="1210">
        <f t="shared" si="4"/>
        <v>-6.1337719238688228E-2</v>
      </c>
      <c r="M26" s="1210">
        <f t="shared" si="2"/>
        <v>-15.71234738939823</v>
      </c>
      <c r="N26" s="587">
        <f t="shared" si="1"/>
        <v>17</v>
      </c>
      <c r="O26" s="829"/>
    </row>
    <row r="27" spans="1:17">
      <c r="A27" s="587">
        <f t="shared" si="0"/>
        <v>18</v>
      </c>
      <c r="B27" s="1134" t="s">
        <v>732</v>
      </c>
      <c r="C27" s="1132" t="str">
        <f>C19</f>
        <v>2019</v>
      </c>
      <c r="D27" s="1208">
        <f t="shared" si="7"/>
        <v>70.620858352455215</v>
      </c>
      <c r="E27" s="812">
        <f t="shared" si="8"/>
        <v>75.821720569928246</v>
      </c>
      <c r="F27" s="812">
        <f t="shared" si="9"/>
        <v>0</v>
      </c>
      <c r="G27" s="812">
        <f t="shared" si="10"/>
        <v>0</v>
      </c>
      <c r="H27" s="1136">
        <f t="shared" si="5"/>
        <v>75.821720569928246</v>
      </c>
      <c r="I27" s="812">
        <f t="shared" si="3"/>
        <v>-5.2008622174730306</v>
      </c>
      <c r="J27" s="1206">
        <v>4.4999999999999997E-3</v>
      </c>
      <c r="K27" s="1209">
        <f t="shared" si="6"/>
        <v>-20.913209606871263</v>
      </c>
      <c r="L27" s="1210">
        <f t="shared" si="4"/>
        <v>-8.2407503241606353E-2</v>
      </c>
      <c r="M27" s="1210">
        <f t="shared" si="2"/>
        <v>-20.995617110112867</v>
      </c>
      <c r="N27" s="587">
        <f t="shared" si="1"/>
        <v>18</v>
      </c>
      <c r="O27" s="829"/>
    </row>
    <row r="28" spans="1:17">
      <c r="A28" s="587">
        <f t="shared" si="0"/>
        <v>19</v>
      </c>
      <c r="B28" s="1131" t="s">
        <v>733</v>
      </c>
      <c r="C28" s="1132" t="str">
        <f>C19</f>
        <v>2019</v>
      </c>
      <c r="D28" s="1208">
        <f t="shared" si="7"/>
        <v>70.620858352455215</v>
      </c>
      <c r="E28" s="812">
        <f t="shared" si="8"/>
        <v>75.821720569928246</v>
      </c>
      <c r="F28" s="812">
        <f t="shared" si="9"/>
        <v>0</v>
      </c>
      <c r="G28" s="812">
        <f t="shared" si="10"/>
        <v>0</v>
      </c>
      <c r="H28" s="1136">
        <f t="shared" si="5"/>
        <v>75.821720569928246</v>
      </c>
      <c r="I28" s="812">
        <f t="shared" si="3"/>
        <v>-5.2008622174730306</v>
      </c>
      <c r="J28" s="1206">
        <v>4.5999999999999999E-3</v>
      </c>
      <c r="K28" s="1209">
        <f t="shared" si="6"/>
        <v>-26.196479327585898</v>
      </c>
      <c r="L28" s="1210">
        <f t="shared" si="4"/>
        <v>-0.10854182180670716</v>
      </c>
      <c r="M28" s="1210">
        <f t="shared" si="2"/>
        <v>-26.305021149392605</v>
      </c>
      <c r="N28" s="587">
        <f t="shared" si="1"/>
        <v>19</v>
      </c>
      <c r="O28" s="829"/>
    </row>
    <row r="29" spans="1:17">
      <c r="A29" s="587">
        <f t="shared" si="0"/>
        <v>20</v>
      </c>
      <c r="B29" s="1131" t="s">
        <v>734</v>
      </c>
      <c r="C29" s="1132" t="str">
        <f>C19</f>
        <v>2019</v>
      </c>
      <c r="D29" s="1208">
        <f t="shared" si="7"/>
        <v>70.620858352455215</v>
      </c>
      <c r="E29" s="812">
        <f t="shared" si="8"/>
        <v>75.821720569928246</v>
      </c>
      <c r="F29" s="812">
        <f t="shared" si="9"/>
        <v>0</v>
      </c>
      <c r="G29" s="812">
        <f t="shared" si="10"/>
        <v>0</v>
      </c>
      <c r="H29" s="1136">
        <f t="shared" si="5"/>
        <v>75.821720569928246</v>
      </c>
      <c r="I29" s="812">
        <f t="shared" si="3"/>
        <v>-5.2008622174730306</v>
      </c>
      <c r="J29" s="1206">
        <v>4.4999999999999997E-3</v>
      </c>
      <c r="K29" s="1209">
        <f t="shared" si="6"/>
        <v>-31.505883366865636</v>
      </c>
      <c r="L29" s="1210">
        <f t="shared" si="4"/>
        <v>-0.13007453516158102</v>
      </c>
      <c r="M29" s="1210">
        <f t="shared" si="2"/>
        <v>-31.635957902027215</v>
      </c>
      <c r="N29" s="587">
        <f t="shared" si="1"/>
        <v>20</v>
      </c>
      <c r="O29" s="829"/>
    </row>
    <row r="30" spans="1:17">
      <c r="A30" s="587">
        <f t="shared" si="0"/>
        <v>21</v>
      </c>
      <c r="B30" s="1138" t="s">
        <v>735</v>
      </c>
      <c r="C30" s="1139" t="str">
        <f>C19</f>
        <v>2019</v>
      </c>
      <c r="D30" s="1208">
        <f t="shared" si="7"/>
        <v>70.620858352455215</v>
      </c>
      <c r="E30" s="812">
        <f t="shared" si="8"/>
        <v>75.821720569928246</v>
      </c>
      <c r="F30" s="998">
        <f t="shared" si="9"/>
        <v>0</v>
      </c>
      <c r="G30" s="812">
        <f t="shared" si="10"/>
        <v>0</v>
      </c>
      <c r="H30" s="1142">
        <f>SUM(E30:G30)</f>
        <v>75.821720569928246</v>
      </c>
      <c r="I30" s="998">
        <f t="shared" si="3"/>
        <v>-5.2008622174730306</v>
      </c>
      <c r="J30" s="1212">
        <v>4.5999999999999999E-3</v>
      </c>
      <c r="K30" s="1213">
        <f t="shared" si="6"/>
        <v>-36.836820119500246</v>
      </c>
      <c r="L30" s="1214">
        <f t="shared" si="4"/>
        <v>-0.15748738944951315</v>
      </c>
      <c r="M30" s="1142">
        <f t="shared" si="2"/>
        <v>-36.99430750894976</v>
      </c>
      <c r="N30" s="587">
        <f t="shared" si="1"/>
        <v>21</v>
      </c>
      <c r="O30" s="829"/>
    </row>
    <row r="31" spans="1:17" ht="16.5" thickBot="1">
      <c r="A31" s="587">
        <f t="shared" si="0"/>
        <v>22</v>
      </c>
      <c r="D31" s="1215">
        <f t="shared" ref="D31:I31" si="11">SUM(D19:D30)</f>
        <v>494.34600846718655</v>
      </c>
      <c r="E31" s="1215">
        <f t="shared" si="11"/>
        <v>530.75204398949768</v>
      </c>
      <c r="F31" s="1215">
        <f t="shared" si="11"/>
        <v>0</v>
      </c>
      <c r="G31" s="1215">
        <f t="shared" si="11"/>
        <v>0</v>
      </c>
      <c r="H31" s="1215">
        <f t="shared" si="11"/>
        <v>530.75204398949768</v>
      </c>
      <c r="I31" s="1215">
        <f t="shared" si="11"/>
        <v>-36.406035522311214</v>
      </c>
      <c r="J31" s="1216"/>
      <c r="K31" s="1217"/>
      <c r="L31" s="1215">
        <f>SUM(L19:L30)</f>
        <v>-0.58827198663854485</v>
      </c>
      <c r="M31" s="1217"/>
      <c r="N31" s="587">
        <f t="shared" si="1"/>
        <v>22</v>
      </c>
    </row>
    <row r="32" spans="1:17" ht="16.5" thickTop="1">
      <c r="D32" s="1218"/>
      <c r="E32" s="1218"/>
      <c r="F32" s="1218"/>
      <c r="G32" s="1218"/>
      <c r="H32" s="1218"/>
      <c r="I32" s="1218"/>
      <c r="J32" s="1219"/>
      <c r="K32" s="1219"/>
      <c r="L32" s="1218"/>
      <c r="M32" s="1219"/>
    </row>
    <row r="33" spans="1:17">
      <c r="B33" s="1220"/>
      <c r="F33" s="1221"/>
      <c r="G33" s="1221"/>
    </row>
    <row r="34" spans="1:17" ht="18.75">
      <c r="A34" s="1145">
        <v>1</v>
      </c>
      <c r="B34" s="397" t="s">
        <v>1007</v>
      </c>
      <c r="F34" s="1221"/>
      <c r="G34" s="1221"/>
      <c r="H34" s="694"/>
      <c r="I34" s="694"/>
      <c r="J34" s="694"/>
      <c r="K34" s="694"/>
      <c r="L34" s="694"/>
      <c r="M34" s="694"/>
      <c r="N34" s="820"/>
      <c r="O34" s="694"/>
      <c r="P34" s="694"/>
      <c r="Q34" s="694"/>
    </row>
    <row r="35" spans="1:17" ht="18.75">
      <c r="A35" s="1145">
        <v>2</v>
      </c>
      <c r="B35" s="397" t="s">
        <v>1008</v>
      </c>
      <c r="F35" s="818"/>
      <c r="G35" s="818"/>
      <c r="H35" s="818"/>
      <c r="I35" s="694"/>
      <c r="J35" s="694"/>
      <c r="K35" s="694"/>
      <c r="L35" s="694"/>
      <c r="M35" s="694"/>
      <c r="N35" s="820"/>
      <c r="O35" s="694"/>
      <c r="P35" s="694"/>
      <c r="Q35" s="694"/>
    </row>
    <row r="36" spans="1:17" ht="18.75">
      <c r="A36" s="1145">
        <v>3</v>
      </c>
      <c r="B36" s="397" t="s">
        <v>775</v>
      </c>
      <c r="H36" s="694"/>
      <c r="I36" s="694"/>
      <c r="J36" s="694"/>
      <c r="K36" s="694"/>
      <c r="L36" s="694"/>
      <c r="M36" s="694"/>
      <c r="N36" s="820"/>
      <c r="O36" s="694"/>
      <c r="P36" s="694"/>
      <c r="Q36" s="694"/>
    </row>
    <row r="37" spans="1:17" ht="18.75">
      <c r="A37" s="1145">
        <v>4</v>
      </c>
      <c r="B37" s="694" t="s">
        <v>776</v>
      </c>
      <c r="C37" s="694"/>
      <c r="D37" s="694"/>
      <c r="E37" s="694"/>
      <c r="H37" s="694"/>
      <c r="I37" s="694"/>
      <c r="J37" s="694"/>
      <c r="K37" s="694"/>
    </row>
    <row r="38" spans="1:17" ht="18.75">
      <c r="A38" s="1145"/>
      <c r="B38" s="694" t="s">
        <v>736</v>
      </c>
      <c r="C38" s="694"/>
      <c r="D38" s="694"/>
      <c r="E38" s="694"/>
      <c r="H38" s="694"/>
      <c r="I38" s="694"/>
      <c r="J38" s="694"/>
      <c r="K38" s="694"/>
    </row>
    <row r="39" spans="1:17" ht="18.75">
      <c r="A39" s="1145">
        <v>5</v>
      </c>
      <c r="B39" s="397" t="s">
        <v>737</v>
      </c>
      <c r="C39" s="1189"/>
    </row>
    <row r="40" spans="1:17" ht="18.75">
      <c r="A40" s="1145">
        <v>6</v>
      </c>
      <c r="B40" s="397" t="s">
        <v>738</v>
      </c>
    </row>
    <row r="41" spans="1:17" ht="18.75">
      <c r="A41" s="1145">
        <v>7</v>
      </c>
      <c r="B41" s="397" t="s">
        <v>739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4"/>
  <sheetViews>
    <sheetView view="pageBreakPreview" zoomScale="60" zoomScaleNormal="80" zoomScalePageLayoutView="80" workbookViewId="0">
      <selection activeCell="C7" sqref="C7"/>
    </sheetView>
  </sheetViews>
  <sheetFormatPr defaultColWidth="9.140625" defaultRowHeight="15.75"/>
  <cols>
    <col min="1" max="1" width="5.140625" style="915" customWidth="1"/>
    <col min="2" max="2" width="35.140625" style="170" customWidth="1"/>
    <col min="3" max="3" width="18.5703125" style="176" customWidth="1"/>
    <col min="4" max="4" width="62.5703125" style="306" customWidth="1"/>
    <col min="5" max="5" width="5.140625" style="918" customWidth="1"/>
    <col min="6" max="6" width="21.140625" style="176" customWidth="1"/>
    <col min="7" max="7" width="20.140625" style="176" customWidth="1"/>
    <col min="8" max="8" width="17.42578125" style="176" customWidth="1"/>
    <col min="9" max="9" width="16.85546875" style="176" customWidth="1"/>
    <col min="10" max="10" width="21.140625" style="170" customWidth="1"/>
    <col min="11" max="11" width="15" style="170" customWidth="1"/>
    <col min="12" max="12" width="11" style="170" customWidth="1"/>
    <col min="13" max="13" width="7.140625" style="170" customWidth="1"/>
    <col min="14" max="14" width="9.140625" style="170" customWidth="1"/>
    <col min="15" max="15" width="14" style="170" customWidth="1"/>
    <col min="16" max="16" width="13.42578125" style="170" customWidth="1"/>
    <col min="17" max="16384" width="9.140625" style="170"/>
  </cols>
  <sheetData>
    <row r="2" spans="1:6">
      <c r="B2" s="1642" t="s">
        <v>17</v>
      </c>
      <c r="C2" s="1642"/>
      <c r="D2" s="1642"/>
      <c r="E2" s="918" t="s">
        <v>9</v>
      </c>
      <c r="F2" s="170"/>
    </row>
    <row r="3" spans="1:6">
      <c r="B3" s="1642" t="s">
        <v>213</v>
      </c>
      <c r="C3" s="1642"/>
      <c r="D3" s="1642"/>
      <c r="E3" s="918" t="s">
        <v>9</v>
      </c>
      <c r="F3" s="170"/>
    </row>
    <row r="4" spans="1:6">
      <c r="B4" s="1642" t="s">
        <v>214</v>
      </c>
      <c r="C4" s="1642"/>
      <c r="D4" s="1642"/>
      <c r="E4" s="918" t="s">
        <v>9</v>
      </c>
      <c r="F4" s="170"/>
    </row>
    <row r="5" spans="1:6">
      <c r="B5" s="1642" t="str">
        <f>"BASE PERIOD / TRUE UP PERIOD - 12/31/"&amp;Automation!$B$3&amp;" PER BOOK"</f>
        <v>BASE PERIOD / TRUE UP PERIOD - 12/31/2019 PER BOOK</v>
      </c>
      <c r="C5" s="1642"/>
      <c r="D5" s="1642"/>
      <c r="E5" s="915"/>
      <c r="F5" s="170"/>
    </row>
    <row r="6" spans="1:6">
      <c r="B6" s="1671" t="s">
        <v>2</v>
      </c>
      <c r="C6" s="1671"/>
      <c r="D6" s="1671"/>
      <c r="E6" s="918" t="s">
        <v>9</v>
      </c>
      <c r="F6" s="173"/>
    </row>
    <row r="7" spans="1:6">
      <c r="B7" s="555"/>
      <c r="C7" s="173"/>
      <c r="F7" s="173"/>
    </row>
    <row r="8" spans="1:6">
      <c r="B8" s="1642" t="s">
        <v>470</v>
      </c>
      <c r="C8" s="1642"/>
      <c r="D8" s="1642"/>
      <c r="E8" s="915"/>
      <c r="F8" s="173"/>
    </row>
    <row r="9" spans="1:6">
      <c r="B9" s="1642" t="s">
        <v>215</v>
      </c>
      <c r="C9" s="1642"/>
      <c r="D9" s="1642"/>
      <c r="E9" s="915"/>
    </row>
    <row r="10" spans="1:6">
      <c r="B10" s="556"/>
      <c r="C10" s="557"/>
      <c r="D10" s="394"/>
      <c r="E10" s="918" t="s">
        <v>9</v>
      </c>
    </row>
    <row r="11" spans="1:6">
      <c r="B11" s="179"/>
      <c r="C11" s="294" t="s">
        <v>30</v>
      </c>
      <c r="D11" s="245"/>
      <c r="E11" s="919"/>
      <c r="F11" s="227"/>
    </row>
    <row r="12" spans="1:6">
      <c r="B12" s="189"/>
      <c r="C12" s="182" t="s">
        <v>216</v>
      </c>
      <c r="D12" s="182"/>
      <c r="E12" s="919"/>
      <c r="F12" s="227"/>
    </row>
    <row r="13" spans="1:6">
      <c r="A13" s="919" t="s">
        <v>3</v>
      </c>
      <c r="B13" s="182"/>
      <c r="C13" s="182" t="s">
        <v>217</v>
      </c>
      <c r="D13" s="182"/>
      <c r="E13" s="919" t="s">
        <v>3</v>
      </c>
      <c r="F13" s="227"/>
    </row>
    <row r="14" spans="1:6">
      <c r="A14" s="919" t="s">
        <v>24</v>
      </c>
      <c r="B14" s="191" t="s">
        <v>22</v>
      </c>
      <c r="C14" s="182" t="s">
        <v>218</v>
      </c>
      <c r="D14" s="191" t="s">
        <v>8</v>
      </c>
      <c r="E14" s="919" t="s">
        <v>24</v>
      </c>
      <c r="F14" s="227"/>
    </row>
    <row r="15" spans="1:6">
      <c r="A15" s="558">
        <v>1</v>
      </c>
      <c r="B15" s="195" t="str">
        <f>"Dec-"&amp;RIGHT(Automation!$B$3-1,2)</f>
        <v>Dec-18</v>
      </c>
      <c r="C15" s="559">
        <v>132306.454</v>
      </c>
      <c r="D15" s="380" t="s">
        <v>415</v>
      </c>
      <c r="E15" s="558">
        <f>A15</f>
        <v>1</v>
      </c>
      <c r="F15" s="560"/>
    </row>
    <row r="16" spans="1:6">
      <c r="A16" s="558">
        <f>A15+1</f>
        <v>2</v>
      </c>
      <c r="B16" s="195" t="str">
        <f>"Jan-"&amp;RIGHT(Automation!$B$3,2)</f>
        <v>Jan-19</v>
      </c>
      <c r="C16" s="325">
        <v>132211.39499999999</v>
      </c>
      <c r="D16" s="380"/>
      <c r="E16" s="558">
        <f>E15+1</f>
        <v>2</v>
      </c>
      <c r="F16" s="560"/>
    </row>
    <row r="17" spans="1:6">
      <c r="A17" s="558">
        <f t="shared" ref="A17:A32" si="0">A16+1</f>
        <v>3</v>
      </c>
      <c r="B17" s="195" t="s">
        <v>35</v>
      </c>
      <c r="C17" s="325">
        <v>132043.24100000001</v>
      </c>
      <c r="D17" s="380"/>
      <c r="E17" s="558">
        <f t="shared" ref="E17:E32" si="1">E16+1</f>
        <v>3</v>
      </c>
      <c r="F17" s="560"/>
    </row>
    <row r="18" spans="1:6">
      <c r="A18" s="558">
        <f t="shared" si="0"/>
        <v>4</v>
      </c>
      <c r="B18" s="195" t="s">
        <v>36</v>
      </c>
      <c r="C18" s="325">
        <v>129337.58199999999</v>
      </c>
      <c r="D18" s="380"/>
      <c r="E18" s="558">
        <f t="shared" si="1"/>
        <v>4</v>
      </c>
      <c r="F18" s="560"/>
    </row>
    <row r="19" spans="1:6">
      <c r="A19" s="558">
        <f t="shared" si="0"/>
        <v>5</v>
      </c>
      <c r="B19" s="195" t="s">
        <v>37</v>
      </c>
      <c r="C19" s="325">
        <v>127915.088</v>
      </c>
      <c r="D19" s="380"/>
      <c r="E19" s="558">
        <f t="shared" si="1"/>
        <v>5</v>
      </c>
      <c r="F19" s="560"/>
    </row>
    <row r="20" spans="1:6">
      <c r="A20" s="558">
        <f t="shared" si="0"/>
        <v>6</v>
      </c>
      <c r="B20" s="195" t="s">
        <v>38</v>
      </c>
      <c r="C20" s="325">
        <v>126755.886</v>
      </c>
      <c r="D20" s="380"/>
      <c r="E20" s="558">
        <f t="shared" si="1"/>
        <v>6</v>
      </c>
      <c r="F20" s="560"/>
    </row>
    <row r="21" spans="1:6">
      <c r="A21" s="558">
        <f t="shared" si="0"/>
        <v>7</v>
      </c>
      <c r="B21" s="195" t="s">
        <v>39</v>
      </c>
      <c r="C21" s="325">
        <v>125567.656</v>
      </c>
      <c r="D21" s="376"/>
      <c r="E21" s="558">
        <f t="shared" si="1"/>
        <v>7</v>
      </c>
      <c r="F21" s="560"/>
    </row>
    <row r="22" spans="1:6">
      <c r="A22" s="558">
        <f t="shared" si="0"/>
        <v>8</v>
      </c>
      <c r="B22" s="195" t="s">
        <v>40</v>
      </c>
      <c r="C22" s="325">
        <v>125546.2</v>
      </c>
      <c r="D22" s="376"/>
      <c r="E22" s="558">
        <f t="shared" si="1"/>
        <v>8</v>
      </c>
      <c r="F22" s="560"/>
    </row>
    <row r="23" spans="1:6">
      <c r="A23" s="558">
        <f t="shared" si="0"/>
        <v>9</v>
      </c>
      <c r="B23" s="195" t="s">
        <v>41</v>
      </c>
      <c r="C23" s="325">
        <v>125620.86</v>
      </c>
      <c r="D23" s="376"/>
      <c r="E23" s="558">
        <f t="shared" si="1"/>
        <v>9</v>
      </c>
      <c r="F23" s="560"/>
    </row>
    <row r="24" spans="1:6">
      <c r="A24" s="558">
        <f t="shared" si="0"/>
        <v>10</v>
      </c>
      <c r="B24" s="195" t="s">
        <v>42</v>
      </c>
      <c r="C24" s="325">
        <v>125380.57799999999</v>
      </c>
      <c r="D24" s="376"/>
      <c r="E24" s="558">
        <f t="shared" si="1"/>
        <v>10</v>
      </c>
      <c r="F24" s="560"/>
    </row>
    <row r="25" spans="1:6">
      <c r="A25" s="558">
        <f t="shared" si="0"/>
        <v>11</v>
      </c>
      <c r="B25" s="195" t="s">
        <v>43</v>
      </c>
      <c r="C25" s="325">
        <v>127266.166</v>
      </c>
      <c r="D25" s="376"/>
      <c r="E25" s="558">
        <f t="shared" si="1"/>
        <v>11</v>
      </c>
      <c r="F25" s="560"/>
    </row>
    <row r="26" spans="1:6">
      <c r="A26" s="558">
        <f t="shared" si="0"/>
        <v>12</v>
      </c>
      <c r="B26" s="195" t="s">
        <v>44</v>
      </c>
      <c r="C26" s="325">
        <v>127284.05100000001</v>
      </c>
      <c r="D26" s="379"/>
      <c r="E26" s="558">
        <f t="shared" si="1"/>
        <v>12</v>
      </c>
      <c r="F26" s="560"/>
    </row>
    <row r="27" spans="1:6">
      <c r="A27" s="558">
        <f t="shared" si="0"/>
        <v>13</v>
      </c>
      <c r="B27" s="207" t="str">
        <f>"Dec-"&amp;RIGHT(Automation!$B$3,2)</f>
        <v>Dec-19</v>
      </c>
      <c r="C27" s="333">
        <v>127133.879</v>
      </c>
      <c r="D27" s="561" t="s">
        <v>415</v>
      </c>
      <c r="E27" s="558">
        <f t="shared" si="1"/>
        <v>13</v>
      </c>
      <c r="F27" s="560"/>
    </row>
    <row r="28" spans="1:6">
      <c r="A28" s="558">
        <f t="shared" si="0"/>
        <v>14</v>
      </c>
      <c r="B28" s="562"/>
      <c r="C28" s="563"/>
      <c r="D28" s="564"/>
      <c r="E28" s="558">
        <f t="shared" si="1"/>
        <v>14</v>
      </c>
      <c r="F28" s="227"/>
    </row>
    <row r="29" spans="1:6">
      <c r="A29" s="558">
        <f t="shared" si="0"/>
        <v>15</v>
      </c>
      <c r="B29" s="209" t="s">
        <v>45</v>
      </c>
      <c r="C29" s="425">
        <f>SUM(C15:C27)</f>
        <v>1664369.0359999998</v>
      </c>
      <c r="D29" s="565" t="str">
        <f>"Sum Lines "&amp;A15&amp;" thru "&amp;A27</f>
        <v>Sum Lines 1 thru 13</v>
      </c>
      <c r="E29" s="558">
        <f t="shared" si="1"/>
        <v>15</v>
      </c>
      <c r="F29" s="227"/>
    </row>
    <row r="30" spans="1:6">
      <c r="A30" s="558">
        <f t="shared" si="0"/>
        <v>16</v>
      </c>
      <c r="B30" s="216"/>
      <c r="C30" s="276"/>
      <c r="D30" s="561"/>
      <c r="E30" s="558">
        <f t="shared" si="1"/>
        <v>16</v>
      </c>
      <c r="F30" s="227"/>
    </row>
    <row r="31" spans="1:6">
      <c r="A31" s="558">
        <f t="shared" si="0"/>
        <v>17</v>
      </c>
      <c r="B31" s="179"/>
      <c r="C31" s="566"/>
      <c r="D31" s="567"/>
      <c r="E31" s="558">
        <f t="shared" si="1"/>
        <v>17</v>
      </c>
      <c r="F31" s="227"/>
    </row>
    <row r="32" spans="1:6">
      <c r="A32" s="558">
        <f t="shared" si="0"/>
        <v>18</v>
      </c>
      <c r="B32" s="209" t="s">
        <v>46</v>
      </c>
      <c r="C32" s="366">
        <f>C29/13</f>
        <v>128028.38738461537</v>
      </c>
      <c r="D32" s="891" t="s">
        <v>469</v>
      </c>
      <c r="E32" s="558">
        <f t="shared" si="1"/>
        <v>18</v>
      </c>
      <c r="F32" s="227"/>
    </row>
    <row r="33" spans="1:6">
      <c r="A33" s="558">
        <f>A32+1</f>
        <v>19</v>
      </c>
      <c r="B33" s="216"/>
      <c r="C33" s="369"/>
      <c r="D33" s="568"/>
      <c r="E33" s="558">
        <f>E32+1</f>
        <v>19</v>
      </c>
      <c r="F33" s="227"/>
    </row>
    <row r="34" spans="1:6">
      <c r="A34" s="919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>
      <selection activeCell="C7" sqref="C7"/>
    </sheetView>
  </sheetViews>
  <sheetFormatPr defaultColWidth="9.140625" defaultRowHeight="15.75"/>
  <cols>
    <col min="1" max="1" width="5.140625" style="915" customWidth="1"/>
    <col min="2" max="2" width="35.140625" style="170" customWidth="1"/>
    <col min="3" max="3" width="18.5703125" style="176" customWidth="1"/>
    <col min="4" max="4" width="62.5703125" style="176" customWidth="1"/>
    <col min="5" max="5" width="5.140625" style="577" customWidth="1"/>
    <col min="6" max="6" width="9.42578125" style="170" bestFit="1" customWidth="1"/>
    <col min="7" max="16384" width="9.140625" style="170"/>
  </cols>
  <sheetData>
    <row r="2" spans="1:6" s="227" customFormat="1">
      <c r="A2" s="919"/>
      <c r="B2" s="1642" t="s">
        <v>17</v>
      </c>
      <c r="C2" s="1642"/>
      <c r="D2" s="1642"/>
      <c r="E2" s="919"/>
      <c r="F2" s="170"/>
    </row>
    <row r="3" spans="1:6" s="227" customFormat="1">
      <c r="A3" s="919"/>
      <c r="B3" s="1642" t="s">
        <v>213</v>
      </c>
      <c r="C3" s="1642"/>
      <c r="D3" s="1642"/>
      <c r="E3" s="919"/>
      <c r="F3" s="170"/>
    </row>
    <row r="4" spans="1:6" s="227" customFormat="1">
      <c r="A4" s="919"/>
      <c r="B4" s="1642" t="s">
        <v>214</v>
      </c>
      <c r="C4" s="1642"/>
      <c r="D4" s="1642"/>
      <c r="E4" s="919"/>
      <c r="F4" s="170"/>
    </row>
    <row r="5" spans="1:6" s="227" customFormat="1">
      <c r="A5" s="919"/>
      <c r="B5" s="1642" t="str">
        <f>"BASE PERIOD / TRUE UP PERIOD - 12/31/"&amp;Automation!$B$3&amp;" PER BOOK"</f>
        <v>BASE PERIOD / TRUE UP PERIOD - 12/31/2019 PER BOOK</v>
      </c>
      <c r="C5" s="1642"/>
      <c r="D5" s="1642"/>
      <c r="E5" s="919"/>
      <c r="F5" s="170"/>
    </row>
    <row r="6" spans="1:6" s="227" customFormat="1">
      <c r="A6" s="919"/>
      <c r="B6" s="1671" t="s">
        <v>2</v>
      </c>
      <c r="C6" s="1671"/>
      <c r="D6" s="1671"/>
      <c r="E6" s="577" t="s">
        <v>9</v>
      </c>
    </row>
    <row r="7" spans="1:6" s="227" customFormat="1">
      <c r="A7" s="919"/>
      <c r="B7" s="569"/>
      <c r="C7" s="569"/>
      <c r="D7" s="569"/>
      <c r="E7" s="577"/>
    </row>
    <row r="8" spans="1:6" s="227" customFormat="1">
      <c r="A8" s="919"/>
      <c r="B8" s="1642" t="s">
        <v>471</v>
      </c>
      <c r="C8" s="1642"/>
      <c r="D8" s="1642"/>
      <c r="E8" s="577" t="s">
        <v>9</v>
      </c>
    </row>
    <row r="9" spans="1:6" s="227" customFormat="1">
      <c r="A9" s="919"/>
      <c r="B9" s="570"/>
      <c r="C9" s="557"/>
      <c r="D9" s="571"/>
      <c r="E9" s="577"/>
    </row>
    <row r="10" spans="1:6" s="227" customFormat="1">
      <c r="A10" s="919"/>
      <c r="B10" s="572"/>
      <c r="C10" s="294" t="s">
        <v>30</v>
      </c>
      <c r="D10" s="245"/>
      <c r="E10" s="917"/>
    </row>
    <row r="11" spans="1:6" s="227" customFormat="1">
      <c r="A11" s="919" t="s">
        <v>3</v>
      </c>
      <c r="B11" s="182"/>
      <c r="C11" s="182" t="s">
        <v>216</v>
      </c>
      <c r="D11" s="182"/>
      <c r="E11" s="919" t="s">
        <v>3</v>
      </c>
    </row>
    <row r="12" spans="1:6" s="227" customFormat="1">
      <c r="A12" s="919" t="s">
        <v>24</v>
      </c>
      <c r="B12" s="191" t="s">
        <v>22</v>
      </c>
      <c r="C12" s="182" t="s">
        <v>219</v>
      </c>
      <c r="D12" s="191" t="s">
        <v>8</v>
      </c>
      <c r="E12" s="919" t="s">
        <v>24</v>
      </c>
    </row>
    <row r="13" spans="1:6" s="227" customFormat="1">
      <c r="A13" s="558">
        <v>1</v>
      </c>
      <c r="B13" s="195" t="str">
        <f>"Dec-"&amp;RIGHT(Automation!$B$3-1,2)</f>
        <v>Dec-18</v>
      </c>
      <c r="C13" s="559">
        <v>55513.233999999997</v>
      </c>
      <c r="D13" s="380" t="s">
        <v>415</v>
      </c>
      <c r="E13" s="558">
        <f>A13</f>
        <v>1</v>
      </c>
      <c r="F13" s="573"/>
    </row>
    <row r="14" spans="1:6" s="227" customFormat="1">
      <c r="A14" s="558">
        <f>A13+1</f>
        <v>2</v>
      </c>
      <c r="B14" s="195" t="str">
        <f>"Jan-"&amp;RIGHT(Automation!$B$3,2)</f>
        <v>Jan-19</v>
      </c>
      <c r="C14" s="574">
        <v>49279.182000000001</v>
      </c>
      <c r="D14" s="380"/>
      <c r="E14" s="558">
        <f>E13+1</f>
        <v>2</v>
      </c>
      <c r="F14" s="573"/>
    </row>
    <row r="15" spans="1:6" s="227" customFormat="1">
      <c r="A15" s="558">
        <f t="shared" ref="A15:A30" si="0">A14+1</f>
        <v>3</v>
      </c>
      <c r="B15" s="195" t="s">
        <v>35</v>
      </c>
      <c r="C15" s="574">
        <v>41294.54</v>
      </c>
      <c r="D15" s="380"/>
      <c r="E15" s="558">
        <f t="shared" ref="E15:E30" si="1">E14+1</f>
        <v>3</v>
      </c>
      <c r="F15" s="573"/>
    </row>
    <row r="16" spans="1:6" s="227" customFormat="1">
      <c r="A16" s="558">
        <f t="shared" si="0"/>
        <v>4</v>
      </c>
      <c r="B16" s="195" t="s">
        <v>36</v>
      </c>
      <c r="C16" s="574">
        <v>40868.142999999996</v>
      </c>
      <c r="D16" s="380"/>
      <c r="E16" s="558">
        <f t="shared" si="1"/>
        <v>4</v>
      </c>
      <c r="F16" s="573"/>
    </row>
    <row r="17" spans="1:6" s="227" customFormat="1">
      <c r="A17" s="558">
        <f t="shared" si="0"/>
        <v>5</v>
      </c>
      <c r="B17" s="195" t="s">
        <v>37</v>
      </c>
      <c r="C17" s="574">
        <v>59919.067999999999</v>
      </c>
      <c r="D17" s="380"/>
      <c r="E17" s="558">
        <f t="shared" si="1"/>
        <v>5</v>
      </c>
      <c r="F17" s="573"/>
    </row>
    <row r="18" spans="1:6" s="227" customFormat="1">
      <c r="A18" s="558">
        <f t="shared" si="0"/>
        <v>6</v>
      </c>
      <c r="B18" s="195" t="s">
        <v>38</v>
      </c>
      <c r="C18" s="574">
        <v>42304.286999999997</v>
      </c>
      <c r="D18" s="380"/>
      <c r="E18" s="558">
        <f t="shared" si="1"/>
        <v>6</v>
      </c>
      <c r="F18" s="573"/>
    </row>
    <row r="19" spans="1:6" s="227" customFormat="1">
      <c r="A19" s="558">
        <f t="shared" si="0"/>
        <v>7</v>
      </c>
      <c r="B19" s="195" t="s">
        <v>39</v>
      </c>
      <c r="C19" s="574">
        <v>58232.37</v>
      </c>
      <c r="D19" s="380"/>
      <c r="E19" s="558">
        <f t="shared" si="1"/>
        <v>7</v>
      </c>
      <c r="F19" s="573"/>
    </row>
    <row r="20" spans="1:6" s="227" customFormat="1">
      <c r="A20" s="558">
        <f t="shared" si="0"/>
        <v>8</v>
      </c>
      <c r="B20" s="195" t="s">
        <v>40</v>
      </c>
      <c r="C20" s="574">
        <v>94546.960999999996</v>
      </c>
      <c r="D20" s="376"/>
      <c r="E20" s="558">
        <f t="shared" si="1"/>
        <v>8</v>
      </c>
      <c r="F20" s="573"/>
    </row>
    <row r="21" spans="1:6" s="227" customFormat="1">
      <c r="A21" s="558">
        <f t="shared" si="0"/>
        <v>9</v>
      </c>
      <c r="B21" s="195" t="s">
        <v>41</v>
      </c>
      <c r="C21" s="574">
        <v>86995.535000000003</v>
      </c>
      <c r="D21" s="376"/>
      <c r="E21" s="558">
        <f t="shared" si="1"/>
        <v>9</v>
      </c>
      <c r="F21" s="573"/>
    </row>
    <row r="22" spans="1:6" s="227" customFormat="1">
      <c r="A22" s="558">
        <f t="shared" si="0"/>
        <v>10</v>
      </c>
      <c r="B22" s="195" t="s">
        <v>42</v>
      </c>
      <c r="C22" s="574">
        <v>85042.415999999997</v>
      </c>
      <c r="D22" s="376"/>
      <c r="E22" s="558">
        <f t="shared" si="1"/>
        <v>10</v>
      </c>
      <c r="F22" s="573"/>
    </row>
    <row r="23" spans="1:6" s="227" customFormat="1">
      <c r="A23" s="558">
        <f t="shared" si="0"/>
        <v>11</v>
      </c>
      <c r="B23" s="195" t="s">
        <v>43</v>
      </c>
      <c r="C23" s="574">
        <v>78799.035000000003</v>
      </c>
      <c r="D23" s="376"/>
      <c r="E23" s="558">
        <f t="shared" si="1"/>
        <v>11</v>
      </c>
      <c r="F23" s="573"/>
    </row>
    <row r="24" spans="1:6" s="227" customFormat="1">
      <c r="A24" s="558">
        <f t="shared" si="0"/>
        <v>12</v>
      </c>
      <c r="B24" s="195" t="s">
        <v>44</v>
      </c>
      <c r="C24" s="574">
        <v>70306.672000000006</v>
      </c>
      <c r="D24" s="376"/>
      <c r="E24" s="558">
        <f t="shared" si="1"/>
        <v>12</v>
      </c>
      <c r="F24" s="573"/>
    </row>
    <row r="25" spans="1:6" s="227" customFormat="1">
      <c r="A25" s="558">
        <f t="shared" si="0"/>
        <v>13</v>
      </c>
      <c r="B25" s="207" t="str">
        <f>"Dec-"&amp;RIGHT(Automation!$B$3,2)</f>
        <v>Dec-19</v>
      </c>
      <c r="C25" s="579">
        <v>70562.25</v>
      </c>
      <c r="D25" s="561" t="s">
        <v>415</v>
      </c>
      <c r="E25" s="558">
        <f t="shared" si="1"/>
        <v>13</v>
      </c>
      <c r="F25" s="573"/>
    </row>
    <row r="26" spans="1:6" s="227" customFormat="1">
      <c r="A26" s="558">
        <f t="shared" si="0"/>
        <v>14</v>
      </c>
      <c r="B26" s="562"/>
      <c r="C26" s="575"/>
      <c r="D26" s="564"/>
      <c r="E26" s="558">
        <f t="shared" si="1"/>
        <v>14</v>
      </c>
      <c r="F26" s="573"/>
    </row>
    <row r="27" spans="1:6" s="227" customFormat="1">
      <c r="A27" s="558">
        <f t="shared" si="0"/>
        <v>15</v>
      </c>
      <c r="B27" s="209" t="s">
        <v>45</v>
      </c>
      <c r="C27" s="425">
        <f>SUM(C13:C25)</f>
        <v>833663.69299999997</v>
      </c>
      <c r="D27" s="565" t="str">
        <f>"Sum Lines "&amp;A13&amp;" thru "&amp;A25</f>
        <v>Sum Lines 1 thru 13</v>
      </c>
      <c r="E27" s="558">
        <f t="shared" si="1"/>
        <v>15</v>
      </c>
    </row>
    <row r="28" spans="1:6" s="227" customFormat="1">
      <c r="A28" s="558">
        <f t="shared" si="0"/>
        <v>16</v>
      </c>
      <c r="B28" s="216"/>
      <c r="C28" s="276"/>
      <c r="D28" s="561"/>
      <c r="E28" s="558">
        <f t="shared" si="1"/>
        <v>16</v>
      </c>
    </row>
    <row r="29" spans="1:6" s="227" customFormat="1">
      <c r="A29" s="558">
        <f t="shared" si="0"/>
        <v>17</v>
      </c>
      <c r="B29" s="179"/>
      <c r="C29" s="566"/>
      <c r="D29" s="567"/>
      <c r="E29" s="558">
        <f t="shared" si="1"/>
        <v>17</v>
      </c>
    </row>
    <row r="30" spans="1:6" s="227" customFormat="1" ht="18.75">
      <c r="A30" s="558">
        <f t="shared" si="0"/>
        <v>18</v>
      </c>
      <c r="B30" s="209" t="s">
        <v>121</v>
      </c>
      <c r="C30" s="366">
        <f>C27/13</f>
        <v>64127.97638461538</v>
      </c>
      <c r="D30" s="275" t="s">
        <v>1013</v>
      </c>
      <c r="E30" s="558">
        <f t="shared" si="1"/>
        <v>18</v>
      </c>
      <c r="F30" s="573"/>
    </row>
    <row r="31" spans="1:6" s="227" customFormat="1">
      <c r="A31" s="558">
        <f>A30+1</f>
        <v>19</v>
      </c>
      <c r="B31" s="216"/>
      <c r="C31" s="369"/>
      <c r="D31" s="576"/>
      <c r="E31" s="558">
        <f>E30+1</f>
        <v>19</v>
      </c>
    </row>
    <row r="32" spans="1:6" s="227" customFormat="1">
      <c r="A32" s="919"/>
      <c r="C32" s="332"/>
      <c r="D32" s="332"/>
      <c r="E32" s="577"/>
    </row>
    <row r="33" spans="1:5" s="227" customFormat="1">
      <c r="A33" s="578"/>
      <c r="E33" s="577"/>
    </row>
    <row r="34" spans="1:5" s="227" customFormat="1" ht="18.75">
      <c r="A34" s="1618">
        <v>1</v>
      </c>
      <c r="B34" s="1615" t="s">
        <v>1014</v>
      </c>
      <c r="C34" s="332"/>
      <c r="D34" s="332"/>
      <c r="E34" s="577"/>
    </row>
    <row r="35" spans="1:5" s="227" customFormat="1">
      <c r="A35" s="1616"/>
      <c r="B35" s="1615" t="s">
        <v>1015</v>
      </c>
      <c r="C35" s="332"/>
      <c r="D35" s="332"/>
      <c r="E35" s="577"/>
    </row>
    <row r="36" spans="1:5" s="227" customFormat="1">
      <c r="A36" s="1616"/>
      <c r="B36" s="1615" t="s">
        <v>1016</v>
      </c>
      <c r="C36" s="332"/>
      <c r="D36" s="332"/>
      <c r="E36" s="577"/>
    </row>
    <row r="37" spans="1:5" s="227" customFormat="1">
      <c r="A37" s="919"/>
      <c r="C37" s="332"/>
      <c r="D37" s="332"/>
      <c r="E37" s="577"/>
    </row>
    <row r="38" spans="1:5" s="227" customFormat="1">
      <c r="A38" s="919"/>
      <c r="C38" s="332"/>
      <c r="D38" s="332"/>
      <c r="E38" s="577"/>
    </row>
    <row r="39" spans="1:5" s="227" customFormat="1">
      <c r="A39" s="919"/>
      <c r="C39" s="332"/>
      <c r="D39" s="332"/>
      <c r="E39" s="577"/>
    </row>
    <row r="40" spans="1:5" s="227" customFormat="1">
      <c r="A40" s="919"/>
      <c r="C40" s="332"/>
      <c r="D40" s="332"/>
      <c r="E40" s="577"/>
    </row>
    <row r="41" spans="1:5" s="227" customFormat="1">
      <c r="A41" s="919"/>
      <c r="C41" s="332"/>
      <c r="D41" s="332"/>
      <c r="E41" s="577"/>
    </row>
    <row r="42" spans="1:5" s="227" customFormat="1">
      <c r="A42" s="919"/>
      <c r="C42" s="332"/>
      <c r="D42" s="332"/>
      <c r="E42" s="577"/>
    </row>
    <row r="43" spans="1:5" s="227" customFormat="1">
      <c r="A43" s="919"/>
      <c r="C43" s="332"/>
      <c r="D43" s="332"/>
      <c r="E43" s="577"/>
    </row>
    <row r="44" spans="1:5" s="227" customFormat="1">
      <c r="A44" s="919"/>
      <c r="C44" s="332"/>
      <c r="D44" s="332"/>
      <c r="E44" s="577"/>
    </row>
    <row r="45" spans="1:5" s="227" customFormat="1">
      <c r="A45" s="919"/>
      <c r="C45" s="332"/>
      <c r="D45" s="332"/>
      <c r="E45" s="577"/>
    </row>
    <row r="46" spans="1:5" s="227" customFormat="1">
      <c r="A46" s="919"/>
      <c r="C46" s="332"/>
      <c r="D46" s="332"/>
      <c r="E46" s="577"/>
    </row>
    <row r="47" spans="1:5" s="227" customFormat="1">
      <c r="A47" s="919"/>
      <c r="C47" s="332"/>
      <c r="D47" s="332"/>
      <c r="E47" s="577"/>
    </row>
    <row r="48" spans="1:5" s="227" customFormat="1">
      <c r="A48" s="919"/>
      <c r="C48" s="332"/>
      <c r="D48" s="332"/>
      <c r="E48" s="577"/>
    </row>
    <row r="49" spans="1:5" s="227" customFormat="1">
      <c r="A49" s="919"/>
      <c r="C49" s="332"/>
      <c r="D49" s="332"/>
      <c r="E49" s="577"/>
    </row>
    <row r="50" spans="1:5" s="227" customFormat="1">
      <c r="A50" s="919"/>
      <c r="C50" s="332"/>
      <c r="D50" s="332"/>
      <c r="E50" s="577"/>
    </row>
    <row r="51" spans="1:5" s="227" customFormat="1">
      <c r="A51" s="919"/>
      <c r="C51" s="332"/>
      <c r="D51" s="332"/>
      <c r="E51" s="577"/>
    </row>
    <row r="52" spans="1:5" s="227" customFormat="1">
      <c r="A52" s="919"/>
      <c r="C52" s="332"/>
      <c r="D52" s="332"/>
      <c r="E52" s="577"/>
    </row>
    <row r="53" spans="1:5" s="227" customFormat="1">
      <c r="A53" s="919"/>
      <c r="C53" s="332"/>
      <c r="D53" s="332"/>
      <c r="E53" s="577"/>
    </row>
    <row r="54" spans="1:5" s="227" customFormat="1">
      <c r="A54" s="919"/>
      <c r="C54" s="332"/>
      <c r="D54" s="332"/>
      <c r="E54" s="577"/>
    </row>
    <row r="55" spans="1:5" s="227" customFormat="1">
      <c r="A55" s="919"/>
      <c r="C55" s="332"/>
      <c r="D55" s="332"/>
      <c r="E55" s="577"/>
    </row>
    <row r="56" spans="1:5" s="227" customFormat="1">
      <c r="A56" s="919"/>
      <c r="C56" s="332"/>
      <c r="D56" s="332"/>
      <c r="E56" s="577"/>
    </row>
    <row r="57" spans="1:5" s="227" customFormat="1">
      <c r="A57" s="919"/>
      <c r="C57" s="332"/>
      <c r="D57" s="332"/>
      <c r="E57" s="577"/>
    </row>
    <row r="58" spans="1:5" s="227" customFormat="1">
      <c r="A58" s="919"/>
      <c r="C58" s="332"/>
      <c r="D58" s="332"/>
      <c r="E58" s="577"/>
    </row>
    <row r="59" spans="1:5" s="227" customFormat="1">
      <c r="A59" s="919"/>
      <c r="C59" s="332"/>
      <c r="D59" s="332"/>
      <c r="E59" s="577"/>
    </row>
    <row r="60" spans="1:5" s="227" customFormat="1">
      <c r="A60" s="919"/>
      <c r="C60" s="332"/>
      <c r="D60" s="332"/>
      <c r="E60" s="577"/>
    </row>
    <row r="61" spans="1:5" s="227" customFormat="1">
      <c r="A61" s="919"/>
      <c r="C61" s="332"/>
      <c r="D61" s="332"/>
      <c r="E61" s="577"/>
    </row>
    <row r="62" spans="1:5" s="227" customFormat="1">
      <c r="A62" s="919"/>
      <c r="C62" s="332"/>
      <c r="D62" s="332"/>
      <c r="E62" s="577"/>
    </row>
    <row r="63" spans="1:5" s="227" customFormat="1">
      <c r="A63" s="919"/>
      <c r="C63" s="332"/>
      <c r="D63" s="332"/>
      <c r="E63" s="577"/>
    </row>
    <row r="64" spans="1:5" s="227" customFormat="1">
      <c r="A64" s="919"/>
      <c r="C64" s="332"/>
      <c r="D64" s="332"/>
      <c r="E64" s="577"/>
    </row>
    <row r="65" spans="1:5" s="227" customFormat="1">
      <c r="A65" s="919"/>
      <c r="C65" s="332"/>
      <c r="D65" s="332"/>
      <c r="E65" s="577"/>
    </row>
    <row r="66" spans="1:5" s="227" customFormat="1">
      <c r="A66" s="919"/>
      <c r="C66" s="332"/>
      <c r="D66" s="332"/>
      <c r="E66" s="577"/>
    </row>
    <row r="67" spans="1:5" s="227" customFormat="1">
      <c r="A67" s="919"/>
      <c r="C67" s="332"/>
      <c r="D67" s="332"/>
      <c r="E67" s="577"/>
    </row>
    <row r="68" spans="1:5" s="227" customFormat="1">
      <c r="A68" s="919"/>
      <c r="C68" s="332"/>
      <c r="D68" s="332"/>
      <c r="E68" s="577"/>
    </row>
    <row r="69" spans="1:5" s="227" customFormat="1">
      <c r="A69" s="919"/>
      <c r="C69" s="332"/>
      <c r="D69" s="332"/>
      <c r="E69" s="577"/>
    </row>
    <row r="70" spans="1:5" s="227" customFormat="1">
      <c r="A70" s="919"/>
      <c r="C70" s="332"/>
      <c r="D70" s="332"/>
      <c r="E70" s="577"/>
    </row>
    <row r="71" spans="1:5" s="227" customFormat="1">
      <c r="A71" s="919"/>
      <c r="C71" s="332"/>
      <c r="D71" s="332"/>
      <c r="E71" s="577"/>
    </row>
    <row r="72" spans="1:5" s="227" customFormat="1">
      <c r="A72" s="919"/>
      <c r="C72" s="332"/>
      <c r="D72" s="332"/>
      <c r="E72" s="577"/>
    </row>
    <row r="73" spans="1:5" s="227" customFormat="1">
      <c r="A73" s="919"/>
      <c r="C73" s="332"/>
      <c r="D73" s="332"/>
      <c r="E73" s="577"/>
    </row>
    <row r="74" spans="1:5" s="227" customFormat="1">
      <c r="A74" s="919"/>
      <c r="C74" s="332"/>
      <c r="D74" s="332"/>
      <c r="E74" s="577"/>
    </row>
    <row r="75" spans="1:5" s="227" customFormat="1">
      <c r="A75" s="919"/>
      <c r="C75" s="332"/>
      <c r="D75" s="332"/>
      <c r="E75" s="577"/>
    </row>
    <row r="76" spans="1:5" s="227" customFormat="1">
      <c r="A76" s="919"/>
      <c r="C76" s="332"/>
      <c r="D76" s="332"/>
      <c r="E76" s="577"/>
    </row>
    <row r="77" spans="1:5" s="227" customFormat="1">
      <c r="A77" s="919"/>
      <c r="C77" s="332"/>
      <c r="D77" s="332"/>
      <c r="E77" s="577"/>
    </row>
    <row r="78" spans="1:5" s="227" customFormat="1">
      <c r="A78" s="919"/>
      <c r="C78" s="332"/>
      <c r="D78" s="332"/>
      <c r="E78" s="577"/>
    </row>
    <row r="79" spans="1:5" s="227" customFormat="1">
      <c r="A79" s="919"/>
      <c r="C79" s="332"/>
      <c r="D79" s="332"/>
      <c r="E79" s="577"/>
    </row>
    <row r="80" spans="1:5" s="227" customFormat="1">
      <c r="A80" s="919"/>
      <c r="C80" s="332"/>
      <c r="D80" s="332"/>
      <c r="E80" s="577"/>
    </row>
    <row r="81" spans="1:5" s="227" customFormat="1">
      <c r="A81" s="919"/>
      <c r="C81" s="332"/>
      <c r="D81" s="332"/>
      <c r="E81" s="577"/>
    </row>
    <row r="82" spans="1:5" s="227" customFormat="1">
      <c r="A82" s="919"/>
      <c r="C82" s="332"/>
      <c r="D82" s="332"/>
      <c r="E82" s="577"/>
    </row>
    <row r="83" spans="1:5" s="227" customFormat="1">
      <c r="A83" s="919"/>
      <c r="C83" s="332"/>
      <c r="D83" s="332"/>
      <c r="E83" s="577"/>
    </row>
    <row r="84" spans="1:5" s="227" customFormat="1">
      <c r="A84" s="919"/>
      <c r="C84" s="332"/>
      <c r="D84" s="332"/>
      <c r="E84" s="577"/>
    </row>
    <row r="85" spans="1:5" s="227" customFormat="1">
      <c r="A85" s="919"/>
      <c r="C85" s="332"/>
      <c r="D85" s="332"/>
      <c r="E85" s="577"/>
    </row>
    <row r="86" spans="1:5" s="227" customFormat="1">
      <c r="A86" s="919"/>
      <c r="C86" s="332"/>
      <c r="D86" s="332"/>
      <c r="E86" s="577"/>
    </row>
    <row r="87" spans="1:5" s="227" customFormat="1">
      <c r="A87" s="919"/>
      <c r="C87" s="332"/>
      <c r="D87" s="332"/>
      <c r="E87" s="577"/>
    </row>
    <row r="88" spans="1:5" s="227" customFormat="1">
      <c r="A88" s="919"/>
      <c r="C88" s="332"/>
      <c r="D88" s="332"/>
      <c r="E88" s="577"/>
    </row>
    <row r="89" spans="1:5" s="227" customFormat="1">
      <c r="A89" s="919"/>
      <c r="C89" s="332"/>
      <c r="D89" s="332"/>
      <c r="E89" s="577"/>
    </row>
    <row r="90" spans="1:5" s="227" customFormat="1">
      <c r="A90" s="919"/>
      <c r="C90" s="332"/>
      <c r="D90" s="332"/>
      <c r="E90" s="577"/>
    </row>
    <row r="91" spans="1:5" s="227" customFormat="1">
      <c r="A91" s="919"/>
      <c r="C91" s="332"/>
      <c r="D91" s="332"/>
      <c r="E91" s="577"/>
    </row>
    <row r="92" spans="1:5" s="227" customFormat="1">
      <c r="A92" s="919"/>
      <c r="C92" s="332"/>
      <c r="D92" s="332"/>
      <c r="E92" s="577"/>
    </row>
    <row r="93" spans="1:5" s="227" customFormat="1">
      <c r="A93" s="919"/>
      <c r="C93" s="332"/>
      <c r="D93" s="332"/>
      <c r="E93" s="577"/>
    </row>
    <row r="94" spans="1:5" s="227" customFormat="1">
      <c r="A94" s="919"/>
      <c r="C94" s="332"/>
      <c r="D94" s="332"/>
      <c r="E94" s="577"/>
    </row>
    <row r="95" spans="1:5" s="227" customFormat="1">
      <c r="A95" s="919"/>
      <c r="C95" s="332"/>
      <c r="D95" s="332"/>
      <c r="E95" s="577"/>
    </row>
    <row r="96" spans="1:5" s="227" customFormat="1">
      <c r="A96" s="919"/>
      <c r="C96" s="332"/>
      <c r="D96" s="332"/>
      <c r="E96" s="577"/>
    </row>
    <row r="97" spans="1:5" s="227" customFormat="1">
      <c r="A97" s="919"/>
      <c r="C97" s="332"/>
      <c r="D97" s="332"/>
      <c r="E97" s="577"/>
    </row>
    <row r="98" spans="1:5" s="227" customFormat="1">
      <c r="A98" s="919"/>
      <c r="C98" s="332"/>
      <c r="D98" s="332"/>
      <c r="E98" s="577"/>
    </row>
    <row r="99" spans="1:5" s="227" customFormat="1">
      <c r="A99" s="919"/>
      <c r="C99" s="332"/>
      <c r="D99" s="332"/>
      <c r="E99" s="577"/>
    </row>
    <row r="100" spans="1:5" s="227" customFormat="1">
      <c r="A100" s="919"/>
      <c r="C100" s="332"/>
      <c r="D100" s="332"/>
      <c r="E100" s="577"/>
    </row>
    <row r="101" spans="1:5" s="227" customFormat="1">
      <c r="A101" s="919"/>
      <c r="C101" s="332"/>
      <c r="D101" s="332"/>
      <c r="E101" s="577"/>
    </row>
    <row r="102" spans="1:5" s="227" customFormat="1">
      <c r="A102" s="919"/>
      <c r="C102" s="332"/>
      <c r="D102" s="332"/>
      <c r="E102" s="577"/>
    </row>
    <row r="103" spans="1:5" s="227" customFormat="1">
      <c r="A103" s="919"/>
      <c r="C103" s="332"/>
      <c r="D103" s="332"/>
      <c r="E103" s="577"/>
    </row>
    <row r="104" spans="1:5" s="227" customFormat="1">
      <c r="A104" s="919"/>
      <c r="C104" s="332"/>
      <c r="D104" s="332"/>
      <c r="E104" s="577"/>
    </row>
    <row r="105" spans="1:5" s="227" customFormat="1">
      <c r="A105" s="919"/>
      <c r="C105" s="332"/>
      <c r="D105" s="332"/>
      <c r="E105" s="577"/>
    </row>
    <row r="106" spans="1:5" s="227" customFormat="1">
      <c r="A106" s="919"/>
      <c r="C106" s="332"/>
      <c r="D106" s="332"/>
      <c r="E106" s="577"/>
    </row>
    <row r="107" spans="1:5" s="227" customFormat="1">
      <c r="A107" s="919"/>
      <c r="C107" s="332"/>
      <c r="D107" s="332"/>
      <c r="E107" s="577"/>
    </row>
    <row r="108" spans="1:5" s="227" customFormat="1">
      <c r="A108" s="919"/>
      <c r="C108" s="332"/>
      <c r="D108" s="332"/>
      <c r="E108" s="577"/>
    </row>
    <row r="109" spans="1:5" s="227" customFormat="1">
      <c r="A109" s="919"/>
      <c r="C109" s="332"/>
      <c r="D109" s="332"/>
      <c r="E109" s="577"/>
    </row>
    <row r="110" spans="1:5" s="227" customFormat="1">
      <c r="A110" s="919"/>
      <c r="C110" s="332"/>
      <c r="D110" s="332"/>
      <c r="E110" s="577"/>
    </row>
    <row r="111" spans="1:5" s="227" customFormat="1">
      <c r="A111" s="919"/>
      <c r="C111" s="332"/>
      <c r="D111" s="332"/>
      <c r="E111" s="577"/>
    </row>
    <row r="112" spans="1:5" s="227" customFormat="1">
      <c r="A112" s="919"/>
      <c r="C112" s="332"/>
      <c r="D112" s="332"/>
      <c r="E112" s="577"/>
    </row>
    <row r="113" spans="1:5" s="227" customFormat="1">
      <c r="A113" s="919"/>
      <c r="C113" s="332"/>
      <c r="D113" s="332"/>
      <c r="E113" s="577"/>
    </row>
    <row r="114" spans="1:5" s="227" customFormat="1">
      <c r="A114" s="919"/>
      <c r="C114" s="332"/>
      <c r="D114" s="332"/>
      <c r="E114" s="577"/>
    </row>
    <row r="115" spans="1:5" s="227" customFormat="1">
      <c r="A115" s="919"/>
      <c r="C115" s="332"/>
      <c r="D115" s="332"/>
      <c r="E115" s="577"/>
    </row>
    <row r="116" spans="1:5" s="227" customFormat="1">
      <c r="A116" s="919"/>
      <c r="C116" s="332"/>
      <c r="D116" s="332"/>
      <c r="E116" s="577"/>
    </row>
    <row r="117" spans="1:5" s="227" customFormat="1">
      <c r="A117" s="919"/>
      <c r="C117" s="332"/>
      <c r="D117" s="332"/>
      <c r="E117" s="577"/>
    </row>
    <row r="118" spans="1:5" s="227" customFormat="1">
      <c r="A118" s="919"/>
      <c r="C118" s="332"/>
      <c r="D118" s="332"/>
      <c r="E118" s="577"/>
    </row>
    <row r="119" spans="1:5" s="227" customFormat="1">
      <c r="A119" s="919"/>
      <c r="C119" s="332"/>
      <c r="D119" s="332"/>
      <c r="E119" s="577"/>
    </row>
    <row r="120" spans="1:5" s="227" customFormat="1">
      <c r="A120" s="919"/>
      <c r="C120" s="332"/>
      <c r="D120" s="332"/>
      <c r="E120" s="577"/>
    </row>
    <row r="121" spans="1:5" s="227" customFormat="1">
      <c r="A121" s="919"/>
      <c r="C121" s="332"/>
      <c r="D121" s="332"/>
      <c r="E121" s="577"/>
    </row>
    <row r="122" spans="1:5" s="227" customFormat="1">
      <c r="A122" s="919"/>
      <c r="C122" s="332"/>
      <c r="D122" s="332"/>
      <c r="E122" s="577"/>
    </row>
    <row r="123" spans="1:5" s="227" customFormat="1">
      <c r="A123" s="919"/>
      <c r="C123" s="332"/>
      <c r="D123" s="332"/>
      <c r="E123" s="577"/>
    </row>
    <row r="124" spans="1:5" s="227" customFormat="1">
      <c r="A124" s="919"/>
      <c r="C124" s="332"/>
      <c r="D124" s="332"/>
      <c r="E124" s="577"/>
    </row>
    <row r="125" spans="1:5" s="227" customFormat="1">
      <c r="A125" s="919"/>
      <c r="C125" s="332"/>
      <c r="D125" s="332"/>
      <c r="E125" s="577"/>
    </row>
    <row r="126" spans="1:5" s="227" customFormat="1">
      <c r="A126" s="919"/>
      <c r="C126" s="332"/>
      <c r="D126" s="332"/>
      <c r="E126" s="577"/>
    </row>
    <row r="127" spans="1:5" s="227" customFormat="1">
      <c r="A127" s="919"/>
      <c r="C127" s="332"/>
      <c r="D127" s="332"/>
      <c r="E127" s="577"/>
    </row>
    <row r="128" spans="1:5" s="227" customFormat="1">
      <c r="A128" s="919"/>
      <c r="C128" s="332"/>
      <c r="D128" s="332"/>
      <c r="E128" s="577"/>
    </row>
    <row r="129" spans="1:5" s="227" customFormat="1">
      <c r="A129" s="919"/>
      <c r="C129" s="332"/>
      <c r="D129" s="332"/>
      <c r="E129" s="577"/>
    </row>
    <row r="130" spans="1:5" s="227" customFormat="1">
      <c r="A130" s="919"/>
      <c r="C130" s="332"/>
      <c r="D130" s="332"/>
      <c r="E130" s="577"/>
    </row>
    <row r="131" spans="1:5" s="227" customFormat="1">
      <c r="A131" s="919"/>
      <c r="C131" s="332"/>
      <c r="D131" s="332"/>
      <c r="E131" s="577"/>
    </row>
    <row r="132" spans="1:5" s="227" customFormat="1">
      <c r="A132" s="919"/>
      <c r="C132" s="332"/>
      <c r="D132" s="332"/>
      <c r="E132" s="577"/>
    </row>
    <row r="133" spans="1:5" s="227" customFormat="1">
      <c r="A133" s="919"/>
      <c r="C133" s="332"/>
      <c r="D133" s="332"/>
      <c r="E133" s="577"/>
    </row>
    <row r="134" spans="1:5" s="227" customFormat="1">
      <c r="A134" s="919"/>
      <c r="C134" s="332"/>
      <c r="D134" s="332"/>
      <c r="E134" s="577"/>
    </row>
    <row r="135" spans="1:5" s="227" customFormat="1">
      <c r="A135" s="919"/>
      <c r="C135" s="332"/>
      <c r="D135" s="332"/>
      <c r="E135" s="577"/>
    </row>
    <row r="136" spans="1:5" s="227" customFormat="1">
      <c r="A136" s="919"/>
      <c r="C136" s="332"/>
      <c r="D136" s="332"/>
      <c r="E136" s="577"/>
    </row>
    <row r="137" spans="1:5" s="227" customFormat="1">
      <c r="A137" s="919"/>
      <c r="C137" s="332"/>
      <c r="D137" s="332"/>
      <c r="E137" s="577"/>
    </row>
    <row r="138" spans="1:5" s="227" customFormat="1">
      <c r="A138" s="919"/>
      <c r="C138" s="332"/>
      <c r="D138" s="332"/>
      <c r="E138" s="577"/>
    </row>
    <row r="139" spans="1:5" s="227" customFormat="1">
      <c r="A139" s="919"/>
      <c r="C139" s="332"/>
      <c r="D139" s="332"/>
      <c r="E139" s="577"/>
    </row>
    <row r="140" spans="1:5" s="227" customFormat="1">
      <c r="A140" s="919"/>
      <c r="C140" s="332"/>
      <c r="D140" s="332"/>
      <c r="E140" s="577"/>
    </row>
    <row r="141" spans="1:5" s="227" customFormat="1">
      <c r="A141" s="919"/>
      <c r="C141" s="332"/>
      <c r="D141" s="332"/>
      <c r="E141" s="577"/>
    </row>
    <row r="142" spans="1:5" s="227" customFormat="1">
      <c r="A142" s="919"/>
      <c r="C142" s="332"/>
      <c r="D142" s="332"/>
      <c r="E142" s="577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5"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6"/>
  <sheetViews>
    <sheetView zoomScale="80" zoomScaleNormal="80" zoomScalePageLayoutView="80" workbookViewId="0">
      <selection activeCell="C7" sqref="C7"/>
    </sheetView>
  </sheetViews>
  <sheetFormatPr defaultColWidth="8.85546875" defaultRowHeight="15.75"/>
  <cols>
    <col min="1" max="1" width="5.140625" style="187" bestFit="1" customWidth="1"/>
    <col min="2" max="2" width="68.85546875" style="227" customWidth="1"/>
    <col min="3" max="3" width="24" style="227" customWidth="1"/>
    <col min="4" max="4" width="1.5703125" style="227" customWidth="1"/>
    <col min="5" max="5" width="16.85546875" style="227" customWidth="1"/>
    <col min="6" max="6" width="1.5703125" style="227" customWidth="1"/>
    <col min="7" max="7" width="34.5703125" style="227" customWidth="1"/>
    <col min="8" max="8" width="5.140625" style="227" customWidth="1"/>
    <col min="9" max="9" width="8.85546875" style="227"/>
    <col min="10" max="10" width="20.42578125" style="227" bestFit="1" customWidth="1"/>
    <col min="11" max="16384" width="8.85546875" style="227"/>
  </cols>
  <sheetData>
    <row r="1" spans="1:8">
      <c r="A1" s="580"/>
      <c r="E1" s="581"/>
      <c r="F1" s="581"/>
      <c r="G1" s="187"/>
      <c r="H1" s="580"/>
    </row>
    <row r="2" spans="1:8">
      <c r="A2" s="580"/>
      <c r="B2" s="1641" t="s">
        <v>17</v>
      </c>
      <c r="C2" s="1641"/>
      <c r="D2" s="1641"/>
      <c r="E2" s="1641"/>
      <c r="F2" s="1641"/>
      <c r="G2" s="1642"/>
      <c r="H2" s="580"/>
    </row>
    <row r="3" spans="1:8">
      <c r="A3" s="580"/>
      <c r="B3" s="1641" t="s">
        <v>1032</v>
      </c>
      <c r="C3" s="1641"/>
      <c r="D3" s="1641"/>
      <c r="E3" s="1641"/>
      <c r="F3" s="1641"/>
      <c r="G3" s="1642"/>
      <c r="H3" s="580"/>
    </row>
    <row r="4" spans="1:8">
      <c r="A4" s="580"/>
      <c r="B4" s="1641" t="s">
        <v>220</v>
      </c>
      <c r="C4" s="1641"/>
      <c r="D4" s="1641"/>
      <c r="E4" s="1641"/>
      <c r="F4" s="1641"/>
      <c r="G4" s="1642"/>
      <c r="H4" s="580"/>
    </row>
    <row r="5" spans="1:8">
      <c r="A5" s="580"/>
      <c r="B5" s="1644" t="str">
        <f>'A. Sec.1 - Direct Maintenance'!B5</f>
        <v>Base Period &amp; True-Up Period 12 - Months Ending December 31, 2019</v>
      </c>
      <c r="C5" s="1644"/>
      <c r="D5" s="1644"/>
      <c r="E5" s="1644"/>
      <c r="F5" s="1644"/>
      <c r="G5" s="1644"/>
      <c r="H5" s="580"/>
    </row>
    <row r="6" spans="1:8">
      <c r="A6" s="580"/>
      <c r="B6" s="1646" t="s">
        <v>2</v>
      </c>
      <c r="C6" s="1643"/>
      <c r="D6" s="1643"/>
      <c r="E6" s="1643"/>
      <c r="F6" s="1643"/>
      <c r="G6" s="1643"/>
      <c r="H6" s="580"/>
    </row>
    <row r="7" spans="1:8">
      <c r="A7" s="580"/>
      <c r="B7" s="580"/>
      <c r="C7" s="580"/>
      <c r="D7" s="580"/>
      <c r="E7" s="580"/>
      <c r="F7" s="580"/>
      <c r="G7" s="187"/>
      <c r="H7" s="580"/>
    </row>
    <row r="8" spans="1:8">
      <c r="A8" s="580" t="s">
        <v>3</v>
      </c>
      <c r="C8" s="583" t="s">
        <v>472</v>
      </c>
      <c r="E8" s="266"/>
      <c r="F8" s="266"/>
      <c r="G8" s="266"/>
      <c r="H8" s="580" t="s">
        <v>3</v>
      </c>
    </row>
    <row r="9" spans="1:8">
      <c r="A9" s="584" t="s">
        <v>24</v>
      </c>
      <c r="B9" s="227" t="s">
        <v>9</v>
      </c>
      <c r="C9" s="585" t="s">
        <v>473</v>
      </c>
      <c r="E9" s="378" t="s">
        <v>123</v>
      </c>
      <c r="F9" s="586"/>
      <c r="G9" s="378" t="s">
        <v>8</v>
      </c>
      <c r="H9" s="584" t="s">
        <v>24</v>
      </c>
    </row>
    <row r="10" spans="1:8">
      <c r="A10" s="580"/>
      <c r="E10" s="581"/>
      <c r="F10" s="581"/>
      <c r="G10" s="187"/>
      <c r="H10" s="580"/>
    </row>
    <row r="11" spans="1:8">
      <c r="A11" s="580">
        <f>+A10+1</f>
        <v>1</v>
      </c>
      <c r="B11" s="227" t="s">
        <v>221</v>
      </c>
      <c r="C11" s="820" t="s">
        <v>474</v>
      </c>
      <c r="E11" s="588">
        <v>-264.76299999999998</v>
      </c>
      <c r="F11" s="586"/>
      <c r="G11" s="586"/>
      <c r="H11" s="580">
        <f>A11</f>
        <v>1</v>
      </c>
    </row>
    <row r="12" spans="1:8">
      <c r="A12" s="580">
        <f>+A11+1</f>
        <v>2</v>
      </c>
      <c r="C12" s="114"/>
      <c r="E12" s="581"/>
      <c r="F12" s="581"/>
      <c r="G12" s="586"/>
      <c r="H12" s="580">
        <f>+H11+1</f>
        <v>2</v>
      </c>
    </row>
    <row r="13" spans="1:8" s="988" customFormat="1">
      <c r="A13" s="580">
        <f t="shared" ref="A13:A20" si="0">+A12+1</f>
        <v>3</v>
      </c>
      <c r="B13" s="988" t="s">
        <v>222</v>
      </c>
      <c r="C13" s="114"/>
      <c r="E13" s="581"/>
      <c r="F13" s="581"/>
      <c r="G13" s="586"/>
      <c r="H13" s="580">
        <f t="shared" ref="H13:H20" si="1">+H12+1</f>
        <v>3</v>
      </c>
    </row>
    <row r="14" spans="1:8" s="988" customFormat="1">
      <c r="A14" s="580">
        <f t="shared" si="0"/>
        <v>4</v>
      </c>
      <c r="B14" s="232" t="s">
        <v>644</v>
      </c>
      <c r="C14" s="587"/>
      <c r="E14" s="672">
        <f>'AR-1'!G18</f>
        <v>0</v>
      </c>
      <c r="F14" s="581"/>
      <c r="G14" s="292" t="str">
        <f>"AR-1; Line "&amp;'AR-1'!A18&amp;"; Col. c"</f>
        <v>AR-1; Line 7; Col. c</v>
      </c>
      <c r="H14" s="580">
        <f t="shared" si="1"/>
        <v>4</v>
      </c>
    </row>
    <row r="15" spans="1:8" s="988" customFormat="1">
      <c r="A15" s="580">
        <f t="shared" si="0"/>
        <v>5</v>
      </c>
      <c r="B15" s="232" t="s">
        <v>645</v>
      </c>
      <c r="C15" s="587"/>
      <c r="E15" s="672">
        <f>'AR-1'!G25</f>
        <v>0</v>
      </c>
      <c r="F15" s="581"/>
      <c r="G15" s="292" t="str">
        <f>"AR-1; Line "&amp;'AR-1'!A25&amp;"; Col. c"</f>
        <v>AR-1; Line 14; Col. c</v>
      </c>
      <c r="H15" s="580">
        <f t="shared" si="1"/>
        <v>5</v>
      </c>
    </row>
    <row r="16" spans="1:8" s="988" customFormat="1">
      <c r="A16" s="580">
        <f t="shared" si="0"/>
        <v>6</v>
      </c>
      <c r="B16" s="232" t="s">
        <v>646</v>
      </c>
      <c r="C16" s="587"/>
      <c r="E16" s="995">
        <f>'AR-1'!G33</f>
        <v>0</v>
      </c>
      <c r="F16" s="581"/>
      <c r="G16" s="292" t="str">
        <f>"AR-1; Line "&amp;'AR-1'!A33&amp;"; Col. c"</f>
        <v>AR-1; Line 22; Col. c</v>
      </c>
      <c r="H16" s="580">
        <f t="shared" si="1"/>
        <v>6</v>
      </c>
    </row>
    <row r="17" spans="1:8">
      <c r="A17" s="580">
        <f t="shared" si="0"/>
        <v>7</v>
      </c>
      <c r="B17" s="591" t="s">
        <v>833</v>
      </c>
      <c r="C17" s="820"/>
      <c r="E17" s="996">
        <f>SUM(E14:E16)</f>
        <v>0</v>
      </c>
      <c r="F17" s="586"/>
      <c r="G17" s="292" t="str">
        <f>"Sum Lines "&amp;A14&amp;" thru "&amp;A16</f>
        <v>Sum Lines 4 thru 6</v>
      </c>
      <c r="H17" s="580">
        <f t="shared" si="1"/>
        <v>7</v>
      </c>
    </row>
    <row r="18" spans="1:8" s="988" customFormat="1">
      <c r="A18" s="580">
        <f t="shared" si="0"/>
        <v>8</v>
      </c>
      <c r="B18" s="591"/>
      <c r="C18" s="820"/>
      <c r="E18" s="581"/>
      <c r="F18" s="586"/>
      <c r="G18" s="586"/>
      <c r="H18" s="580">
        <f t="shared" si="1"/>
        <v>8</v>
      </c>
    </row>
    <row r="19" spans="1:8" s="988" customFormat="1">
      <c r="A19" s="580">
        <f t="shared" si="0"/>
        <v>9</v>
      </c>
      <c r="B19" s="988" t="s">
        <v>693</v>
      </c>
      <c r="C19" s="820"/>
      <c r="E19" s="995">
        <v>0</v>
      </c>
      <c r="F19" s="586"/>
      <c r="G19" s="292" t="str">
        <f>"Not Applicable to "&amp;Automation!B3&amp;" Base Period"</f>
        <v>Not Applicable to 2019 Base Period</v>
      </c>
      <c r="H19" s="580">
        <f t="shared" si="1"/>
        <v>9</v>
      </c>
    </row>
    <row r="20" spans="1:8">
      <c r="A20" s="580">
        <f t="shared" si="0"/>
        <v>10</v>
      </c>
      <c r="C20" s="114"/>
      <c r="E20" s="586"/>
      <c r="F20" s="586"/>
      <c r="G20" s="586"/>
      <c r="H20" s="580">
        <f t="shared" si="1"/>
        <v>10</v>
      </c>
    </row>
    <row r="21" spans="1:8" ht="19.5" thickBot="1">
      <c r="A21" s="580">
        <f t="shared" ref="A21" si="2">+A20+1</f>
        <v>11</v>
      </c>
      <c r="B21" s="227" t="s">
        <v>834</v>
      </c>
      <c r="E21" s="594">
        <f>E11+E17+E19</f>
        <v>-264.76299999999998</v>
      </c>
      <c r="F21" s="595"/>
      <c r="G21" s="292" t="str">
        <f>"Sum Lines "&amp;A11&amp;", "&amp;A17&amp;", "&amp;A19</f>
        <v>Sum Lines 1, 7, 9</v>
      </c>
      <c r="H21" s="580">
        <f t="shared" ref="H21" si="3">+H20+1</f>
        <v>11</v>
      </c>
    </row>
    <row r="22" spans="1:8" ht="16.5" thickTop="1">
      <c r="A22" s="580"/>
      <c r="H22" s="580"/>
    </row>
    <row r="23" spans="1:8">
      <c r="A23" s="580"/>
      <c r="H23" s="580"/>
    </row>
    <row r="24" spans="1:8" ht="18.75">
      <c r="A24" s="596">
        <v>1</v>
      </c>
      <c r="B24" s="6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  <row r="26" spans="1:8">
      <c r="B26" s="98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>
      <selection activeCell="C7" sqref="C7"/>
    </sheetView>
  </sheetViews>
  <sheetFormatPr defaultColWidth="8.85546875" defaultRowHeight="15.75"/>
  <cols>
    <col min="1" max="1" width="5.140625" style="587" customWidth="1"/>
    <col min="2" max="2" width="50.85546875" style="397" customWidth="1"/>
    <col min="3" max="3" width="16.85546875" style="397" customWidth="1"/>
    <col min="4" max="4" width="1.5703125" style="397" customWidth="1"/>
    <col min="5" max="5" width="16.85546875" style="397" customWidth="1"/>
    <col min="6" max="6" width="1.5703125" style="397" customWidth="1"/>
    <col min="7" max="7" width="23.42578125" style="397" bestFit="1" customWidth="1"/>
    <col min="8" max="8" width="62.5703125" style="397" customWidth="1"/>
    <col min="9" max="9" width="5.140625" style="587" customWidth="1"/>
    <col min="10" max="16384" width="8.85546875" style="397"/>
  </cols>
  <sheetData>
    <row r="2" spans="1:9">
      <c r="B2" s="1635" t="s">
        <v>17</v>
      </c>
      <c r="C2" s="1635"/>
      <c r="D2" s="1635"/>
      <c r="E2" s="1635"/>
      <c r="F2" s="1635"/>
      <c r="G2" s="1635"/>
      <c r="H2" s="1635"/>
    </row>
    <row r="3" spans="1:9">
      <c r="B3" s="1635" t="s">
        <v>835</v>
      </c>
      <c r="C3" s="1635"/>
      <c r="D3" s="1635"/>
      <c r="E3" s="1635"/>
      <c r="F3" s="1635"/>
      <c r="G3" s="1635"/>
      <c r="H3" s="1635"/>
    </row>
    <row r="4" spans="1:9" ht="18.75">
      <c r="B4" s="1635" t="s">
        <v>964</v>
      </c>
      <c r="C4" s="1635"/>
      <c r="D4" s="1635"/>
      <c r="E4" s="1635"/>
      <c r="F4" s="1635"/>
      <c r="G4" s="1635"/>
      <c r="H4" s="1635"/>
    </row>
    <row r="5" spans="1:9">
      <c r="B5" s="1635" t="str">
        <f>"Base Period 12 Months Ending December 31, "&amp;Automation!$B$3</f>
        <v>Base Period 12 Months Ending December 31, 2019</v>
      </c>
      <c r="C5" s="1635"/>
      <c r="D5" s="1635"/>
      <c r="E5" s="1635"/>
      <c r="F5" s="1635"/>
      <c r="G5" s="1635"/>
      <c r="H5" s="1635"/>
    </row>
    <row r="6" spans="1:9" ht="15.6" customHeight="1">
      <c r="B6" s="1652" t="s">
        <v>2</v>
      </c>
      <c r="C6" s="1652"/>
      <c r="D6" s="1652"/>
      <c r="E6" s="1652"/>
      <c r="F6" s="1652"/>
      <c r="G6" s="1652"/>
      <c r="H6" s="1652"/>
    </row>
    <row r="8" spans="1:9">
      <c r="B8" s="1409"/>
      <c r="C8" s="1408" t="s">
        <v>4</v>
      </c>
      <c r="D8" s="1408"/>
      <c r="E8" s="1408" t="s">
        <v>5</v>
      </c>
      <c r="F8" s="1408"/>
      <c r="G8" s="1410" t="s">
        <v>836</v>
      </c>
      <c r="H8" s="1408"/>
    </row>
    <row r="9" spans="1:9">
      <c r="A9" s="587" t="s">
        <v>3</v>
      </c>
      <c r="B9" s="1409"/>
      <c r="C9" s="1408" t="s">
        <v>837</v>
      </c>
      <c r="D9" s="1408"/>
      <c r="E9" s="1408" t="s">
        <v>837</v>
      </c>
      <c r="F9" s="1408"/>
      <c r="G9" s="1408"/>
      <c r="H9" s="1408"/>
      <c r="I9" s="587" t="s">
        <v>3</v>
      </c>
    </row>
    <row r="10" spans="1:9">
      <c r="A10" s="445" t="s">
        <v>24</v>
      </c>
      <c r="B10" s="1412" t="s">
        <v>71</v>
      </c>
      <c r="C10" s="1413" t="s">
        <v>838</v>
      </c>
      <c r="D10" s="1413"/>
      <c r="E10" s="1413" t="s">
        <v>839</v>
      </c>
      <c r="F10" s="1413"/>
      <c r="G10" s="1412" t="s">
        <v>30</v>
      </c>
      <c r="H10" s="1412" t="s">
        <v>8</v>
      </c>
      <c r="I10" s="445" t="s">
        <v>24</v>
      </c>
    </row>
    <row r="11" spans="1:9">
      <c r="A11" s="445"/>
      <c r="B11" s="433"/>
      <c r="C11" s="1414"/>
      <c r="D11" s="1414"/>
      <c r="E11" s="1414"/>
      <c r="F11" s="1414"/>
      <c r="G11" s="793"/>
      <c r="H11" s="793"/>
      <c r="I11" s="445"/>
    </row>
    <row r="12" spans="1:9">
      <c r="A12" s="587">
        <v>1</v>
      </c>
      <c r="B12" s="701" t="s">
        <v>673</v>
      </c>
      <c r="C12" s="1415"/>
      <c r="D12" s="1415"/>
      <c r="E12" s="1415"/>
      <c r="F12" s="1415"/>
      <c r="G12" s="791"/>
      <c r="H12" s="791"/>
      <c r="I12" s="587">
        <f>A12</f>
        <v>1</v>
      </c>
    </row>
    <row r="13" spans="1:9">
      <c r="A13" s="587">
        <f>A12+1</f>
        <v>2</v>
      </c>
      <c r="B13" s="701" t="s">
        <v>840</v>
      </c>
      <c r="C13" s="780">
        <v>0</v>
      </c>
      <c r="D13" s="780"/>
      <c r="E13" s="780">
        <v>0</v>
      </c>
      <c r="F13" s="1416"/>
      <c r="G13" s="637">
        <f>SUM(C13:E13)</f>
        <v>0</v>
      </c>
      <c r="H13" s="676"/>
      <c r="I13" s="587">
        <f>I12+1</f>
        <v>2</v>
      </c>
    </row>
    <row r="14" spans="1:9">
      <c r="A14" s="587">
        <f t="shared" ref="A14:A33" si="0">A13+1</f>
        <v>3</v>
      </c>
      <c r="B14" s="701" t="s">
        <v>841</v>
      </c>
      <c r="C14" s="812">
        <v>0</v>
      </c>
      <c r="D14" s="812"/>
      <c r="E14" s="812">
        <v>0</v>
      </c>
      <c r="F14" s="812"/>
      <c r="G14" s="290">
        <f>SUM(C14:E14)</f>
        <v>0</v>
      </c>
      <c r="H14" s="676"/>
      <c r="I14" s="587">
        <f t="shared" ref="I14:I33" si="1">I13+1</f>
        <v>3</v>
      </c>
    </row>
    <row r="15" spans="1:9">
      <c r="A15" s="587">
        <f t="shared" si="0"/>
        <v>4</v>
      </c>
      <c r="B15" s="701" t="s">
        <v>842</v>
      </c>
      <c r="C15" s="812">
        <v>0</v>
      </c>
      <c r="D15" s="812"/>
      <c r="E15" s="812">
        <v>0</v>
      </c>
      <c r="F15" s="812"/>
      <c r="G15" s="290">
        <f>SUM(C15:E15)</f>
        <v>0</v>
      </c>
      <c r="H15" s="676"/>
      <c r="I15" s="587">
        <f t="shared" si="1"/>
        <v>4</v>
      </c>
    </row>
    <row r="16" spans="1:9">
      <c r="A16" s="587">
        <f t="shared" si="0"/>
        <v>5</v>
      </c>
      <c r="B16" s="701"/>
      <c r="C16" s="812">
        <v>0</v>
      </c>
      <c r="D16" s="812"/>
      <c r="E16" s="812">
        <v>0</v>
      </c>
      <c r="F16" s="290"/>
      <c r="G16" s="290">
        <f>SUM(C16:E16)</f>
        <v>0</v>
      </c>
      <c r="H16" s="290"/>
      <c r="I16" s="587">
        <f t="shared" si="1"/>
        <v>5</v>
      </c>
    </row>
    <row r="17" spans="1:9">
      <c r="A17" s="587">
        <f t="shared" si="0"/>
        <v>6</v>
      </c>
      <c r="C17" s="290">
        <v>0</v>
      </c>
      <c r="D17" s="290"/>
      <c r="E17" s="290">
        <v>0</v>
      </c>
      <c r="F17" s="290"/>
      <c r="G17" s="290">
        <f>SUM(C17:E17)</f>
        <v>0</v>
      </c>
      <c r="H17" s="290"/>
      <c r="I17" s="587">
        <f t="shared" si="1"/>
        <v>6</v>
      </c>
    </row>
    <row r="18" spans="1:9" ht="16.5" thickBot="1">
      <c r="A18" s="587">
        <f t="shared" si="0"/>
        <v>7</v>
      </c>
      <c r="B18" s="1121" t="s">
        <v>675</v>
      </c>
      <c r="C18" s="1417">
        <f t="shared" ref="C18:G18" si="2">SUM(C13:C17)</f>
        <v>0</v>
      </c>
      <c r="D18" s="543"/>
      <c r="E18" s="1417">
        <f>SUM(E13:E17)</f>
        <v>0</v>
      </c>
      <c r="F18" s="290"/>
      <c r="G18" s="1417">
        <f t="shared" si="2"/>
        <v>0</v>
      </c>
      <c r="H18" s="1418" t="str">
        <f>"Sum Lines "&amp;A13&amp;" thru "&amp;A17</f>
        <v>Sum Lines 2 thru 6</v>
      </c>
      <c r="I18" s="587">
        <f t="shared" si="1"/>
        <v>7</v>
      </c>
    </row>
    <row r="19" spans="1:9" ht="16.5" thickTop="1">
      <c r="A19" s="587">
        <f t="shared" si="0"/>
        <v>8</v>
      </c>
      <c r="C19" s="1419"/>
      <c r="D19" s="1419"/>
      <c r="E19" s="1419"/>
      <c r="F19" s="1419"/>
      <c r="G19" s="1419"/>
      <c r="H19" s="1419"/>
      <c r="I19" s="587">
        <f t="shared" si="1"/>
        <v>8</v>
      </c>
    </row>
    <row r="20" spans="1:9">
      <c r="A20" s="587">
        <f t="shared" si="0"/>
        <v>9</v>
      </c>
      <c r="B20" s="701" t="s">
        <v>674</v>
      </c>
      <c r="C20" s="1415"/>
      <c r="D20" s="1415"/>
      <c r="E20" s="1415"/>
      <c r="F20" s="1415"/>
      <c r="G20" s="791"/>
      <c r="H20" s="791"/>
      <c r="I20" s="587">
        <f t="shared" si="1"/>
        <v>9</v>
      </c>
    </row>
    <row r="21" spans="1:9">
      <c r="A21" s="587">
        <f t="shared" si="0"/>
        <v>10</v>
      </c>
      <c r="B21" s="1420" t="s">
        <v>843</v>
      </c>
      <c r="C21" s="637">
        <v>0</v>
      </c>
      <c r="D21" s="637"/>
      <c r="E21" s="637">
        <v>0</v>
      </c>
      <c r="F21" s="637"/>
      <c r="G21" s="637">
        <f>SUM(C21:E21)</f>
        <v>0</v>
      </c>
      <c r="H21" s="676"/>
      <c r="I21" s="587">
        <f t="shared" si="1"/>
        <v>10</v>
      </c>
    </row>
    <row r="22" spans="1:9">
      <c r="A22" s="587">
        <f t="shared" si="0"/>
        <v>11</v>
      </c>
      <c r="C22" s="290">
        <v>0</v>
      </c>
      <c r="D22" s="290"/>
      <c r="E22" s="290">
        <v>0</v>
      </c>
      <c r="F22" s="290"/>
      <c r="G22" s="290">
        <f>SUM(C22:E22)</f>
        <v>0</v>
      </c>
      <c r="H22" s="290"/>
      <c r="I22" s="587">
        <f t="shared" si="1"/>
        <v>11</v>
      </c>
    </row>
    <row r="23" spans="1:9">
      <c r="A23" s="587">
        <f t="shared" si="0"/>
        <v>12</v>
      </c>
      <c r="C23" s="290">
        <v>0</v>
      </c>
      <c r="D23" s="290"/>
      <c r="E23" s="290">
        <v>0</v>
      </c>
      <c r="F23" s="290"/>
      <c r="G23" s="290">
        <f>SUM(C23:E23)</f>
        <v>0</v>
      </c>
      <c r="H23" s="290"/>
      <c r="I23" s="587">
        <f t="shared" si="1"/>
        <v>12</v>
      </c>
    </row>
    <row r="24" spans="1:9">
      <c r="A24" s="587">
        <f t="shared" si="0"/>
        <v>13</v>
      </c>
      <c r="C24" s="290">
        <v>0</v>
      </c>
      <c r="D24" s="290"/>
      <c r="E24" s="290">
        <v>0</v>
      </c>
      <c r="F24" s="290"/>
      <c r="G24" s="290">
        <f>SUM(C24:E24)</f>
        <v>0</v>
      </c>
      <c r="H24" s="290"/>
      <c r="I24" s="587">
        <f t="shared" si="1"/>
        <v>13</v>
      </c>
    </row>
    <row r="25" spans="1:9" ht="16.5" thickBot="1">
      <c r="A25" s="587">
        <f t="shared" si="0"/>
        <v>14</v>
      </c>
      <c r="B25" s="1121" t="s">
        <v>676</v>
      </c>
      <c r="C25" s="1417">
        <f>SUM(C21:C24)</f>
        <v>0</v>
      </c>
      <c r="D25" s="543"/>
      <c r="E25" s="1417">
        <f>SUM(E21:E24)</f>
        <v>0</v>
      </c>
      <c r="F25" s="290"/>
      <c r="G25" s="1417">
        <f>SUM(G21:G24)</f>
        <v>0</v>
      </c>
      <c r="H25" s="1418" t="str">
        <f>"Sum Lines "&amp;A21&amp;" thru "&amp;A24</f>
        <v>Sum Lines 10 thru 13</v>
      </c>
      <c r="I25" s="587">
        <f t="shared" si="1"/>
        <v>14</v>
      </c>
    </row>
    <row r="26" spans="1:9" ht="16.5" thickTop="1">
      <c r="A26" s="587">
        <f t="shared" si="0"/>
        <v>15</v>
      </c>
      <c r="I26" s="587">
        <f t="shared" si="1"/>
        <v>15</v>
      </c>
    </row>
    <row r="27" spans="1:9">
      <c r="A27" s="587">
        <f t="shared" si="0"/>
        <v>16</v>
      </c>
      <c r="B27" s="701" t="s">
        <v>844</v>
      </c>
      <c r="C27" s="1415"/>
      <c r="D27" s="1415"/>
      <c r="E27" s="1415"/>
      <c r="F27" s="1415"/>
      <c r="G27" s="791"/>
      <c r="H27" s="587"/>
      <c r="I27" s="587">
        <f t="shared" si="1"/>
        <v>16</v>
      </c>
    </row>
    <row r="28" spans="1:9">
      <c r="A28" s="587">
        <f t="shared" si="0"/>
        <v>17</v>
      </c>
      <c r="B28" s="701" t="s">
        <v>845</v>
      </c>
      <c r="C28" s="780">
        <v>0</v>
      </c>
      <c r="D28" s="780"/>
      <c r="E28" s="780">
        <v>0</v>
      </c>
      <c r="F28" s="1416"/>
      <c r="G28" s="637">
        <f>SUM(C28:E28)</f>
        <v>0</v>
      </c>
      <c r="H28" s="676"/>
      <c r="I28" s="587">
        <f t="shared" si="1"/>
        <v>17</v>
      </c>
    </row>
    <row r="29" spans="1:9">
      <c r="A29" s="587">
        <f t="shared" si="0"/>
        <v>18</v>
      </c>
      <c r="B29" s="701"/>
      <c r="C29" s="812">
        <v>0</v>
      </c>
      <c r="D29" s="812"/>
      <c r="E29" s="812">
        <v>0</v>
      </c>
      <c r="F29" s="290"/>
      <c r="G29" s="290">
        <f>SUM(C29:E29)</f>
        <v>0</v>
      </c>
      <c r="H29" s="587"/>
      <c r="I29" s="587">
        <f t="shared" si="1"/>
        <v>18</v>
      </c>
    </row>
    <row r="30" spans="1:9">
      <c r="A30" s="587">
        <f t="shared" si="0"/>
        <v>19</v>
      </c>
      <c r="B30" s="701"/>
      <c r="C30" s="290">
        <v>0</v>
      </c>
      <c r="D30" s="290"/>
      <c r="E30" s="290">
        <v>0</v>
      </c>
      <c r="F30" s="290"/>
      <c r="G30" s="290">
        <f>SUM(C30:E30)</f>
        <v>0</v>
      </c>
      <c r="H30" s="290"/>
      <c r="I30" s="587">
        <f t="shared" si="1"/>
        <v>19</v>
      </c>
    </row>
    <row r="31" spans="1:9">
      <c r="A31" s="587">
        <f t="shared" si="0"/>
        <v>20</v>
      </c>
      <c r="B31" s="701"/>
      <c r="C31" s="290">
        <v>0</v>
      </c>
      <c r="D31" s="290"/>
      <c r="E31" s="290">
        <v>0</v>
      </c>
      <c r="F31" s="290"/>
      <c r="G31" s="290">
        <f>SUM(C31:E31)</f>
        <v>0</v>
      </c>
      <c r="H31" s="290"/>
      <c r="I31" s="587">
        <f t="shared" si="1"/>
        <v>20</v>
      </c>
    </row>
    <row r="32" spans="1:9">
      <c r="A32" s="587">
        <f t="shared" si="0"/>
        <v>21</v>
      </c>
      <c r="B32" s="701"/>
      <c r="C32" s="290">
        <v>0</v>
      </c>
      <c r="D32" s="290"/>
      <c r="E32" s="290">
        <v>0</v>
      </c>
      <c r="F32" s="290"/>
      <c r="G32" s="290">
        <f>SUM(C32:E32)</f>
        <v>0</v>
      </c>
      <c r="H32" s="290"/>
      <c r="I32" s="587">
        <f t="shared" si="1"/>
        <v>21</v>
      </c>
    </row>
    <row r="33" spans="1:9" ht="16.5" thickBot="1">
      <c r="A33" s="587">
        <f t="shared" si="0"/>
        <v>22</v>
      </c>
      <c r="B33" s="1121" t="s">
        <v>846</v>
      </c>
      <c r="C33" s="1417">
        <f t="shared" ref="C33" si="3">SUM(C28:C32)</f>
        <v>0</v>
      </c>
      <c r="D33" s="543"/>
      <c r="E33" s="1417">
        <f>SUM(E28:E32)</f>
        <v>0</v>
      </c>
      <c r="F33" s="290"/>
      <c r="G33" s="1417">
        <f>SUM(G28:G32)</f>
        <v>0</v>
      </c>
      <c r="H33" s="1418" t="str">
        <f>"Sum Lines "&amp;A28&amp;" thru "&amp;A32</f>
        <v>Sum Lines 17 thru 21</v>
      </c>
      <c r="I33" s="587">
        <f t="shared" si="1"/>
        <v>22</v>
      </c>
    </row>
    <row r="34" spans="1:9" ht="16.5" thickTop="1"/>
    <row r="35" spans="1:9" s="1554" customFormat="1">
      <c r="A35" s="587"/>
      <c r="I35" s="587"/>
    </row>
    <row r="36" spans="1:9" ht="18.75">
      <c r="A36" s="633">
        <v>1</v>
      </c>
      <c r="B36" s="1553" t="s">
        <v>965</v>
      </c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>
      <selection activeCell="C7" sqref="C7"/>
    </sheetView>
  </sheetViews>
  <sheetFormatPr defaultColWidth="8.85546875" defaultRowHeight="15.75"/>
  <cols>
    <col min="1" max="1" width="5.140625" style="587" customWidth="1"/>
    <col min="2" max="2" width="55.42578125" style="397" customWidth="1"/>
    <col min="3" max="5" width="15.5703125" style="397" customWidth="1"/>
    <col min="6" max="6" width="1.5703125" style="397" customWidth="1"/>
    <col min="7" max="7" width="16.85546875" style="397" customWidth="1"/>
    <col min="8" max="8" width="1.5703125" style="397" customWidth="1"/>
    <col min="9" max="9" width="38.85546875" style="719" customWidth="1"/>
    <col min="10" max="10" width="5.140625" style="397" customWidth="1"/>
    <col min="11" max="11" width="27" style="397" bestFit="1" customWidth="1"/>
    <col min="12" max="12" width="15" style="397" bestFit="1" customWidth="1"/>
    <col min="13" max="13" width="10.42578125" style="397" bestFit="1" customWidth="1"/>
    <col min="14" max="16384" width="8.85546875" style="397"/>
  </cols>
  <sheetData>
    <row r="1" spans="1:10">
      <c r="A1" s="789"/>
      <c r="G1" s="671"/>
      <c r="H1" s="671"/>
      <c r="I1" s="790"/>
      <c r="J1" s="583"/>
    </row>
    <row r="2" spans="1:10">
      <c r="B2" s="1650" t="s">
        <v>0</v>
      </c>
      <c r="C2" s="1650"/>
      <c r="D2" s="1650"/>
      <c r="E2" s="1650"/>
      <c r="F2" s="1650"/>
      <c r="G2" s="1650"/>
      <c r="H2" s="1650"/>
      <c r="I2" s="1635"/>
      <c r="J2" s="587"/>
    </row>
    <row r="3" spans="1:10">
      <c r="B3" s="1650" t="s">
        <v>224</v>
      </c>
      <c r="C3" s="1650"/>
      <c r="D3" s="1650"/>
      <c r="E3" s="1650"/>
      <c r="F3" s="1650"/>
      <c r="G3" s="1650"/>
      <c r="H3" s="1650"/>
      <c r="I3" s="1635"/>
      <c r="J3" s="587"/>
    </row>
    <row r="4" spans="1:10">
      <c r="B4" s="1650" t="s">
        <v>225</v>
      </c>
      <c r="C4" s="1650"/>
      <c r="D4" s="1650"/>
      <c r="E4" s="1650"/>
      <c r="F4" s="1650"/>
      <c r="G4" s="1650"/>
      <c r="H4" s="1650"/>
      <c r="I4" s="1635"/>
      <c r="J4" s="587"/>
    </row>
    <row r="5" spans="1:10">
      <c r="B5" s="1651" t="str">
        <f>'A. Sec.1 - Direct Maintenance'!B5</f>
        <v>Base Period &amp; True-Up Period 12 - Months Ending December 31, 2019</v>
      </c>
      <c r="C5" s="1651"/>
      <c r="D5" s="1651"/>
      <c r="E5" s="1651"/>
      <c r="F5" s="1651"/>
      <c r="G5" s="1651"/>
      <c r="H5" s="1651"/>
      <c r="I5" s="1637"/>
      <c r="J5" s="587"/>
    </row>
    <row r="6" spans="1:10">
      <c r="B6" s="1652" t="s">
        <v>2</v>
      </c>
      <c r="C6" s="1653"/>
      <c r="D6" s="1653"/>
      <c r="E6" s="1653"/>
      <c r="F6" s="1653"/>
      <c r="G6" s="1653"/>
      <c r="H6" s="1653"/>
      <c r="I6" s="1653"/>
      <c r="J6" s="587"/>
    </row>
    <row r="7" spans="1:10">
      <c r="B7" s="583"/>
      <c r="C7" s="583"/>
      <c r="D7" s="583"/>
      <c r="E7" s="583"/>
      <c r="F7" s="583"/>
      <c r="G7" s="583"/>
      <c r="H7" s="583"/>
      <c r="I7" s="791"/>
      <c r="J7" s="587"/>
    </row>
    <row r="8" spans="1:10">
      <c r="A8" s="587" t="s">
        <v>3</v>
      </c>
      <c r="B8" s="1188"/>
      <c r="C8" s="1188"/>
      <c r="D8" s="1188"/>
      <c r="E8" s="583" t="s">
        <v>472</v>
      </c>
      <c r="F8" s="1188"/>
      <c r="G8" s="1188"/>
      <c r="H8" s="1188"/>
      <c r="I8" s="791"/>
      <c r="J8" s="587" t="s">
        <v>3</v>
      </c>
    </row>
    <row r="9" spans="1:10">
      <c r="A9" s="445" t="s">
        <v>24</v>
      </c>
      <c r="B9" s="583"/>
      <c r="C9" s="583"/>
      <c r="D9" s="583"/>
      <c r="E9" s="585" t="s">
        <v>473</v>
      </c>
      <c r="F9" s="583"/>
      <c r="G9" s="666" t="s">
        <v>123</v>
      </c>
      <c r="H9" s="1188"/>
      <c r="I9" s="792" t="s">
        <v>8</v>
      </c>
      <c r="J9" s="445" t="s">
        <v>24</v>
      </c>
    </row>
    <row r="10" spans="1:10">
      <c r="B10" s="583"/>
      <c r="C10" s="583"/>
      <c r="D10" s="583"/>
      <c r="E10" s="583"/>
      <c r="F10" s="583"/>
      <c r="G10" s="583"/>
      <c r="H10" s="583"/>
      <c r="I10" s="793"/>
      <c r="J10" s="587"/>
    </row>
    <row r="11" spans="1:10">
      <c r="A11" s="587">
        <v>1</v>
      </c>
      <c r="B11" s="759" t="s">
        <v>226</v>
      </c>
      <c r="I11" s="791"/>
      <c r="J11" s="587">
        <f>A11</f>
        <v>1</v>
      </c>
    </row>
    <row r="12" spans="1:10">
      <c r="A12" s="587">
        <f>A11+1</f>
        <v>2</v>
      </c>
      <c r="B12" s="665" t="s">
        <v>502</v>
      </c>
      <c r="E12" s="820" t="s">
        <v>503</v>
      </c>
      <c r="G12" s="669">
        <v>5140552</v>
      </c>
      <c r="H12" s="1188"/>
      <c r="I12" s="795"/>
      <c r="J12" s="587">
        <f>J11+1</f>
        <v>2</v>
      </c>
    </row>
    <row r="13" spans="1:10">
      <c r="A13" s="587">
        <f t="shared" ref="A13:A65" si="0">A12+1</f>
        <v>3</v>
      </c>
      <c r="B13" s="665" t="s">
        <v>504</v>
      </c>
      <c r="E13" s="820" t="s">
        <v>505</v>
      </c>
      <c r="G13" s="672">
        <v>0</v>
      </c>
      <c r="H13" s="1188"/>
      <c r="I13" s="795"/>
      <c r="J13" s="587">
        <f t="shared" ref="J13:J65" si="1">J12+1</f>
        <v>3</v>
      </c>
    </row>
    <row r="14" spans="1:10">
      <c r="A14" s="587">
        <f t="shared" si="0"/>
        <v>4</v>
      </c>
      <c r="B14" s="665" t="s">
        <v>506</v>
      </c>
      <c r="E14" s="820" t="s">
        <v>507</v>
      </c>
      <c r="G14" s="672">
        <v>0</v>
      </c>
      <c r="H14" s="1188"/>
      <c r="I14" s="795"/>
      <c r="J14" s="587">
        <f t="shared" si="1"/>
        <v>4</v>
      </c>
    </row>
    <row r="15" spans="1:10">
      <c r="A15" s="587">
        <f t="shared" si="0"/>
        <v>5</v>
      </c>
      <c r="B15" s="665" t="s">
        <v>508</v>
      </c>
      <c r="E15" s="820" t="s">
        <v>509</v>
      </c>
      <c r="G15" s="672">
        <v>0</v>
      </c>
      <c r="H15" s="1188"/>
      <c r="I15" s="795"/>
      <c r="J15" s="587">
        <f t="shared" si="1"/>
        <v>5</v>
      </c>
    </row>
    <row r="16" spans="1:10">
      <c r="A16" s="587">
        <f t="shared" si="0"/>
        <v>6</v>
      </c>
      <c r="B16" s="665" t="s">
        <v>510</v>
      </c>
      <c r="E16" s="820" t="s">
        <v>511</v>
      </c>
      <c r="G16" s="672">
        <v>-12166.400009999999</v>
      </c>
      <c r="H16" s="1188"/>
      <c r="I16" s="795"/>
      <c r="J16" s="587">
        <f t="shared" si="1"/>
        <v>6</v>
      </c>
    </row>
    <row r="17" spans="1:10">
      <c r="A17" s="587">
        <f t="shared" si="0"/>
        <v>7</v>
      </c>
      <c r="B17" s="665" t="s">
        <v>512</v>
      </c>
      <c r="C17" s="665"/>
      <c r="D17" s="665"/>
      <c r="E17" s="665"/>
      <c r="F17" s="665"/>
      <c r="G17" s="760">
        <f>SUM(G12:G16)</f>
        <v>5128385.59999</v>
      </c>
      <c r="H17" s="631"/>
      <c r="I17" s="791" t="str">
        <f>"Sum Lines "&amp;A12&amp;" thru "&amp;A16</f>
        <v>Sum Lines 2 thru 6</v>
      </c>
      <c r="J17" s="587">
        <f t="shared" si="1"/>
        <v>7</v>
      </c>
    </row>
    <row r="18" spans="1:10">
      <c r="A18" s="587">
        <f t="shared" si="0"/>
        <v>8</v>
      </c>
      <c r="B18" s="665"/>
      <c r="I18" s="791"/>
      <c r="J18" s="587">
        <f t="shared" si="1"/>
        <v>8</v>
      </c>
    </row>
    <row r="19" spans="1:10">
      <c r="A19" s="587">
        <f t="shared" si="0"/>
        <v>9</v>
      </c>
      <c r="B19" s="794" t="s">
        <v>227</v>
      </c>
      <c r="G19" s="290"/>
      <c r="H19" s="290"/>
      <c r="I19" s="791"/>
      <c r="J19" s="587">
        <f t="shared" si="1"/>
        <v>9</v>
      </c>
    </row>
    <row r="20" spans="1:10">
      <c r="A20" s="587">
        <f t="shared" si="0"/>
        <v>10</v>
      </c>
      <c r="B20" s="397" t="s">
        <v>513</v>
      </c>
      <c r="E20" s="587" t="s">
        <v>514</v>
      </c>
      <c r="G20" s="669">
        <v>213846.54399999999</v>
      </c>
      <c r="H20" s="1188"/>
      <c r="I20" s="795"/>
      <c r="J20" s="587">
        <f t="shared" si="1"/>
        <v>10</v>
      </c>
    </row>
    <row r="21" spans="1:10">
      <c r="A21" s="587">
        <f t="shared" si="0"/>
        <v>11</v>
      </c>
      <c r="B21" s="397" t="s">
        <v>515</v>
      </c>
      <c r="E21" s="587" t="s">
        <v>516</v>
      </c>
      <c r="G21" s="672">
        <v>3709.4806400000002</v>
      </c>
      <c r="H21" s="1188"/>
      <c r="I21" s="795"/>
      <c r="J21" s="587">
        <f t="shared" si="1"/>
        <v>11</v>
      </c>
    </row>
    <row r="22" spans="1:10">
      <c r="A22" s="587">
        <f t="shared" si="0"/>
        <v>12</v>
      </c>
      <c r="B22" s="397" t="s">
        <v>517</v>
      </c>
      <c r="E22" s="587" t="s">
        <v>518</v>
      </c>
      <c r="G22" s="672">
        <v>1831.0913999999998</v>
      </c>
      <c r="H22" s="1188"/>
      <c r="I22" s="795"/>
      <c r="J22" s="587">
        <f t="shared" si="1"/>
        <v>12</v>
      </c>
    </row>
    <row r="23" spans="1:10">
      <c r="A23" s="587">
        <f t="shared" si="0"/>
        <v>13</v>
      </c>
      <c r="B23" s="397" t="s">
        <v>519</v>
      </c>
      <c r="E23" s="587" t="s">
        <v>520</v>
      </c>
      <c r="G23" s="672">
        <v>0</v>
      </c>
      <c r="H23" s="1188"/>
      <c r="I23" s="795"/>
      <c r="J23" s="587">
        <f t="shared" si="1"/>
        <v>13</v>
      </c>
    </row>
    <row r="24" spans="1:10">
      <c r="A24" s="587">
        <f t="shared" si="0"/>
        <v>14</v>
      </c>
      <c r="B24" s="397" t="s">
        <v>521</v>
      </c>
      <c r="E24" s="587" t="s">
        <v>522</v>
      </c>
      <c r="G24" s="672">
        <v>0</v>
      </c>
      <c r="H24" s="1188"/>
      <c r="I24" s="795"/>
      <c r="J24" s="587">
        <f t="shared" si="1"/>
        <v>14</v>
      </c>
    </row>
    <row r="25" spans="1:10">
      <c r="A25" s="587">
        <f t="shared" si="0"/>
        <v>15</v>
      </c>
      <c r="B25" s="665" t="s">
        <v>523</v>
      </c>
      <c r="C25" s="665"/>
      <c r="D25" s="665"/>
      <c r="E25" s="665"/>
      <c r="F25" s="665"/>
      <c r="G25" s="796">
        <f>SUM(G20:G24)</f>
        <v>219387.11603999999</v>
      </c>
      <c r="H25" s="675"/>
      <c r="I25" s="791" t="str">
        <f>"Sum Lines "&amp;A20&amp;" thru "&amp;A24</f>
        <v>Sum Lines 10 thru 14</v>
      </c>
      <c r="J25" s="587">
        <f t="shared" si="1"/>
        <v>15</v>
      </c>
    </row>
    <row r="26" spans="1:10">
      <c r="A26" s="587">
        <f t="shared" si="0"/>
        <v>16</v>
      </c>
      <c r="B26" s="665"/>
      <c r="I26" s="791"/>
      <c r="J26" s="587">
        <f t="shared" si="1"/>
        <v>16</v>
      </c>
    </row>
    <row r="27" spans="1:10" ht="16.5" thickBot="1">
      <c r="A27" s="587">
        <f t="shared" si="0"/>
        <v>17</v>
      </c>
      <c r="B27" s="759" t="s">
        <v>228</v>
      </c>
      <c r="G27" s="797">
        <f>G25/G17</f>
        <v>4.2778982149943599E-2</v>
      </c>
      <c r="H27" s="798"/>
      <c r="I27" s="791" t="str">
        <f>"Line "&amp;A25&amp;" / Line "&amp;A17</f>
        <v>Line 15 / Line 7</v>
      </c>
      <c r="J27" s="587">
        <f t="shared" si="1"/>
        <v>17</v>
      </c>
    </row>
    <row r="28" spans="1:10" ht="16.5" thickTop="1">
      <c r="A28" s="587">
        <f t="shared" si="0"/>
        <v>18</v>
      </c>
      <c r="B28" s="665"/>
      <c r="I28" s="791"/>
      <c r="J28" s="587">
        <f t="shared" si="1"/>
        <v>18</v>
      </c>
    </row>
    <row r="29" spans="1:10">
      <c r="A29" s="587">
        <f t="shared" si="0"/>
        <v>19</v>
      </c>
      <c r="B29" s="759" t="s">
        <v>229</v>
      </c>
      <c r="I29" s="791"/>
      <c r="J29" s="587">
        <f t="shared" si="1"/>
        <v>19</v>
      </c>
    </row>
    <row r="30" spans="1:10">
      <c r="A30" s="587">
        <f t="shared" si="0"/>
        <v>20</v>
      </c>
      <c r="B30" s="665" t="s">
        <v>524</v>
      </c>
      <c r="E30" s="587" t="s">
        <v>525</v>
      </c>
      <c r="G30" s="669">
        <v>0</v>
      </c>
      <c r="H30" s="1188"/>
      <c r="I30" s="795"/>
      <c r="J30" s="587">
        <f t="shared" si="1"/>
        <v>20</v>
      </c>
    </row>
    <row r="31" spans="1:10">
      <c r="A31" s="587">
        <f t="shared" si="0"/>
        <v>21</v>
      </c>
      <c r="B31" s="665" t="s">
        <v>526</v>
      </c>
      <c r="C31" s="665"/>
      <c r="D31" s="665"/>
      <c r="E31" s="587" t="s">
        <v>527</v>
      </c>
      <c r="G31" s="799">
        <v>0</v>
      </c>
      <c r="H31" s="1188"/>
      <c r="I31" s="795"/>
      <c r="J31" s="587">
        <f t="shared" si="1"/>
        <v>21</v>
      </c>
    </row>
    <row r="32" spans="1:10" ht="16.5" thickBot="1">
      <c r="A32" s="587">
        <f t="shared" si="0"/>
        <v>22</v>
      </c>
      <c r="B32" s="665" t="s">
        <v>528</v>
      </c>
      <c r="G32" s="797">
        <f>IFERROR((G31/G30),0)</f>
        <v>0</v>
      </c>
      <c r="H32" s="798"/>
      <c r="I32" s="791" t="str">
        <f>"Line "&amp;A31&amp;" / Line "&amp;A30</f>
        <v>Line 21 / Line 20</v>
      </c>
      <c r="J32" s="587">
        <f t="shared" si="1"/>
        <v>22</v>
      </c>
    </row>
    <row r="33" spans="1:12" ht="16.5" thickTop="1">
      <c r="A33" s="587">
        <f t="shared" si="0"/>
        <v>23</v>
      </c>
      <c r="B33" s="665"/>
      <c r="I33" s="791"/>
      <c r="J33" s="587">
        <f t="shared" si="1"/>
        <v>23</v>
      </c>
    </row>
    <row r="34" spans="1:12">
      <c r="A34" s="587">
        <f t="shared" si="0"/>
        <v>24</v>
      </c>
      <c r="B34" s="759" t="s">
        <v>230</v>
      </c>
      <c r="I34" s="791"/>
      <c r="J34" s="587">
        <f t="shared" si="1"/>
        <v>24</v>
      </c>
      <c r="K34" s="694"/>
      <c r="L34" s="694"/>
    </row>
    <row r="35" spans="1:12">
      <c r="A35" s="587">
        <f t="shared" si="0"/>
        <v>25</v>
      </c>
      <c r="B35" s="665" t="s">
        <v>529</v>
      </c>
      <c r="E35" s="587" t="s">
        <v>530</v>
      </c>
      <c r="G35" s="669">
        <v>7099080.8731300002</v>
      </c>
      <c r="H35" s="1188"/>
      <c r="I35" s="795"/>
      <c r="J35" s="587">
        <f t="shared" si="1"/>
        <v>25</v>
      </c>
      <c r="K35" s="630"/>
      <c r="L35" s="1105"/>
    </row>
    <row r="36" spans="1:12">
      <c r="A36" s="587">
        <f t="shared" si="0"/>
        <v>26</v>
      </c>
      <c r="B36" s="665" t="s">
        <v>531</v>
      </c>
      <c r="E36" s="587" t="s">
        <v>525</v>
      </c>
      <c r="G36" s="800">
        <v>0</v>
      </c>
      <c r="H36" s="800"/>
      <c r="I36" s="791" t="str">
        <f>"Negative of Line "&amp;A30&amp;" Above"</f>
        <v>Negative of Line 20 Above</v>
      </c>
      <c r="J36" s="587">
        <f t="shared" si="1"/>
        <v>26</v>
      </c>
      <c r="K36" s="694"/>
      <c r="L36" s="694"/>
    </row>
    <row r="37" spans="1:12">
      <c r="A37" s="587">
        <f t="shared" si="0"/>
        <v>27</v>
      </c>
      <c r="B37" s="665" t="s">
        <v>532</v>
      </c>
      <c r="E37" s="587" t="s">
        <v>533</v>
      </c>
      <c r="G37" s="672">
        <v>0</v>
      </c>
      <c r="H37" s="1188"/>
      <c r="I37" s="795"/>
      <c r="J37" s="587">
        <f t="shared" si="1"/>
        <v>27</v>
      </c>
      <c r="K37" s="694"/>
      <c r="L37" s="694"/>
    </row>
    <row r="38" spans="1:12">
      <c r="A38" s="587">
        <f t="shared" si="0"/>
        <v>28</v>
      </c>
      <c r="B38" s="665" t="s">
        <v>534</v>
      </c>
      <c r="E38" s="587" t="s">
        <v>535</v>
      </c>
      <c r="G38" s="672">
        <v>15874.048050000001</v>
      </c>
      <c r="H38" s="1188"/>
      <c r="I38" s="795"/>
      <c r="J38" s="587">
        <f t="shared" si="1"/>
        <v>28</v>
      </c>
    </row>
    <row r="39" spans="1:12" ht="16.5" thickBot="1">
      <c r="A39" s="587">
        <f t="shared" si="0"/>
        <v>29</v>
      </c>
      <c r="B39" s="665" t="s">
        <v>536</v>
      </c>
      <c r="C39" s="665"/>
      <c r="D39" s="665"/>
      <c r="E39" s="665"/>
      <c r="F39" s="665"/>
      <c r="G39" s="801">
        <f>SUM(G35:G38)</f>
        <v>7114954.9211800005</v>
      </c>
      <c r="H39" s="802"/>
      <c r="I39" s="791" t="str">
        <f>"Sum Lines "&amp;A35&amp;" thru "&amp;A38</f>
        <v>Sum Lines 25 thru 28</v>
      </c>
      <c r="J39" s="587">
        <f t="shared" si="1"/>
        <v>29</v>
      </c>
    </row>
    <row r="40" spans="1:12" ht="17.25" thickTop="1" thickBot="1">
      <c r="A40" s="803">
        <f t="shared" si="0"/>
        <v>30</v>
      </c>
      <c r="B40" s="804"/>
      <c r="C40" s="474"/>
      <c r="D40" s="474"/>
      <c r="E40" s="474"/>
      <c r="F40" s="474"/>
      <c r="G40" s="474"/>
      <c r="H40" s="474"/>
      <c r="I40" s="805"/>
      <c r="J40" s="803">
        <f t="shared" si="1"/>
        <v>30</v>
      </c>
    </row>
    <row r="41" spans="1:12">
      <c r="A41" s="445">
        <f>A40+1</f>
        <v>31</v>
      </c>
      <c r="B41" s="806"/>
      <c r="C41" s="439"/>
      <c r="D41" s="439"/>
      <c r="E41" s="439"/>
      <c r="F41" s="439"/>
      <c r="G41" s="439"/>
      <c r="H41" s="439"/>
      <c r="I41" s="793"/>
      <c r="J41" s="445">
        <f>J40+1</f>
        <v>31</v>
      </c>
    </row>
    <row r="42" spans="1:12" ht="19.5" thickBot="1">
      <c r="A42" s="587">
        <f>A41+1</f>
        <v>32</v>
      </c>
      <c r="B42" s="759" t="s">
        <v>1005</v>
      </c>
      <c r="G42" s="807">
        <v>0.106</v>
      </c>
      <c r="H42" s="1188"/>
      <c r="I42" s="587" t="s">
        <v>1003</v>
      </c>
      <c r="J42" s="587">
        <f>J41+1</f>
        <v>32</v>
      </c>
    </row>
    <row r="43" spans="1:12" ht="16.5" thickTop="1">
      <c r="A43" s="587">
        <f t="shared" si="0"/>
        <v>33</v>
      </c>
      <c r="B43" s="665"/>
      <c r="C43" s="808" t="s">
        <v>4</v>
      </c>
      <c r="D43" s="808" t="s">
        <v>5</v>
      </c>
      <c r="E43" s="808" t="s">
        <v>223</v>
      </c>
      <c r="F43" s="808"/>
      <c r="G43" s="808" t="s">
        <v>231</v>
      </c>
      <c r="H43" s="808"/>
      <c r="I43" s="791"/>
      <c r="J43" s="587">
        <f t="shared" si="1"/>
        <v>33</v>
      </c>
    </row>
    <row r="44" spans="1:12">
      <c r="A44" s="587">
        <f t="shared" si="0"/>
        <v>34</v>
      </c>
      <c r="B44" s="665"/>
      <c r="D44" s="587" t="s">
        <v>232</v>
      </c>
      <c r="E44" s="587" t="s">
        <v>250</v>
      </c>
      <c r="F44" s="587"/>
      <c r="G44" s="587" t="s">
        <v>233</v>
      </c>
      <c r="H44" s="587"/>
      <c r="I44" s="791"/>
      <c r="J44" s="587">
        <f t="shared" si="1"/>
        <v>34</v>
      </c>
    </row>
    <row r="45" spans="1:12" ht="18.75">
      <c r="A45" s="587">
        <f t="shared" si="0"/>
        <v>35</v>
      </c>
      <c r="B45" s="759" t="s">
        <v>234</v>
      </c>
      <c r="C45" s="486" t="s">
        <v>632</v>
      </c>
      <c r="D45" s="486" t="s">
        <v>235</v>
      </c>
      <c r="E45" s="486" t="s">
        <v>251</v>
      </c>
      <c r="F45" s="486"/>
      <c r="G45" s="486" t="s">
        <v>236</v>
      </c>
      <c r="H45" s="445"/>
      <c r="I45" s="791"/>
      <c r="J45" s="587">
        <f t="shared" si="1"/>
        <v>35</v>
      </c>
    </row>
    <row r="46" spans="1:12">
      <c r="A46" s="587">
        <f t="shared" si="0"/>
        <v>36</v>
      </c>
      <c r="B46" s="665"/>
      <c r="I46" s="791"/>
      <c r="J46" s="587">
        <f t="shared" si="1"/>
        <v>36</v>
      </c>
    </row>
    <row r="47" spans="1:12">
      <c r="A47" s="587">
        <f t="shared" si="0"/>
        <v>37</v>
      </c>
      <c r="B47" s="665" t="s">
        <v>237</v>
      </c>
      <c r="C47" s="780">
        <f>G17</f>
        <v>5128385.59999</v>
      </c>
      <c r="D47" s="809">
        <f>C47/C$50</f>
        <v>0.41887143391319476</v>
      </c>
      <c r="E47" s="810">
        <f>G27</f>
        <v>4.2778982149943599E-2</v>
      </c>
      <c r="G47" s="811">
        <f>D47*E47</f>
        <v>1.7918893594493838E-2</v>
      </c>
      <c r="H47" s="811"/>
      <c r="I47" s="791" t="str">
        <f>"Col. c = Line "&amp;A27&amp;" Above"</f>
        <v>Col. c = Line 17 Above</v>
      </c>
      <c r="J47" s="587">
        <f t="shared" si="1"/>
        <v>37</v>
      </c>
    </row>
    <row r="48" spans="1:12">
      <c r="A48" s="587">
        <f t="shared" si="0"/>
        <v>38</v>
      </c>
      <c r="B48" s="665" t="s">
        <v>238</v>
      </c>
      <c r="C48" s="812">
        <f>G30</f>
        <v>0</v>
      </c>
      <c r="D48" s="809">
        <f>C48/C$50</f>
        <v>0</v>
      </c>
      <c r="E48" s="810">
        <f>G32</f>
        <v>0</v>
      </c>
      <c r="G48" s="811">
        <f>D48*E48</f>
        <v>0</v>
      </c>
      <c r="H48" s="811"/>
      <c r="I48" s="791" t="str">
        <f>"Col. c = Line "&amp;A32&amp;" Above"</f>
        <v>Col. c = Line 22 Above</v>
      </c>
      <c r="J48" s="587">
        <f t="shared" si="1"/>
        <v>38</v>
      </c>
    </row>
    <row r="49" spans="1:10">
      <c r="A49" s="587">
        <f t="shared" si="0"/>
        <v>39</v>
      </c>
      <c r="B49" s="665" t="s">
        <v>239</v>
      </c>
      <c r="C49" s="812">
        <f>G39</f>
        <v>7114954.9211800005</v>
      </c>
      <c r="D49" s="813">
        <f>C49/C$50</f>
        <v>0.58112856608680519</v>
      </c>
      <c r="E49" s="814">
        <f>G42</f>
        <v>0.106</v>
      </c>
      <c r="G49" s="815">
        <f>D49*E49</f>
        <v>6.159962800520135E-2</v>
      </c>
      <c r="H49" s="798"/>
      <c r="I49" s="791" t="str">
        <f>"Col. c = Line "&amp;A42&amp;" Above"</f>
        <v>Col. c = Line 32 Above</v>
      </c>
      <c r="J49" s="587">
        <f t="shared" si="1"/>
        <v>39</v>
      </c>
    </row>
    <row r="50" spans="1:10" ht="16.5" thickBot="1">
      <c r="A50" s="587">
        <f t="shared" si="0"/>
        <v>40</v>
      </c>
      <c r="B50" s="665" t="s">
        <v>537</v>
      </c>
      <c r="C50" s="816">
        <f>SUM(C47:C49)</f>
        <v>12243340.521170001</v>
      </c>
      <c r="D50" s="817">
        <f>SUM(D47:D49)</f>
        <v>1</v>
      </c>
      <c r="E50" s="694"/>
      <c r="G50" s="797">
        <f>SUM(G47:G49)</f>
        <v>7.9518521599695191E-2</v>
      </c>
      <c r="H50" s="798"/>
      <c r="I50" s="791" t="str">
        <f>"Sum Lines "&amp;A47&amp;" thru "&amp;A49</f>
        <v>Sum Lines 37 thru 39</v>
      </c>
      <c r="J50" s="587">
        <f t="shared" si="1"/>
        <v>40</v>
      </c>
    </row>
    <row r="51" spans="1:10" ht="16.5" thickTop="1">
      <c r="A51" s="587">
        <f t="shared" si="0"/>
        <v>41</v>
      </c>
      <c r="B51" s="665"/>
      <c r="C51" s="694"/>
      <c r="D51" s="694"/>
      <c r="E51" s="694"/>
      <c r="I51" s="791"/>
      <c r="J51" s="587">
        <f t="shared" si="1"/>
        <v>41</v>
      </c>
    </row>
    <row r="52" spans="1:10" ht="16.5" thickBot="1">
      <c r="A52" s="587">
        <f t="shared" si="0"/>
        <v>42</v>
      </c>
      <c r="B52" s="759" t="s">
        <v>252</v>
      </c>
      <c r="C52" s="694"/>
      <c r="D52" s="694"/>
      <c r="E52" s="694"/>
      <c r="G52" s="797">
        <f>G48+G49</f>
        <v>6.159962800520135E-2</v>
      </c>
      <c r="H52" s="798"/>
      <c r="I52" s="791" t="str">
        <f>"Line "&amp;A48&amp;" + Line "&amp;A49&amp;"; Col. d"</f>
        <v>Line 38 + Line 39; Col. d</v>
      </c>
      <c r="J52" s="587">
        <f t="shared" si="1"/>
        <v>42</v>
      </c>
    </row>
    <row r="53" spans="1:10" ht="17.25" thickTop="1" thickBot="1">
      <c r="A53" s="803">
        <f t="shared" si="0"/>
        <v>43</v>
      </c>
      <c r="B53" s="1503"/>
      <c r="C53" s="474"/>
      <c r="D53" s="474"/>
      <c r="E53" s="474"/>
      <c r="F53" s="474"/>
      <c r="G53" s="1504"/>
      <c r="H53" s="1504"/>
      <c r="I53" s="805"/>
      <c r="J53" s="803">
        <f t="shared" si="1"/>
        <v>43</v>
      </c>
    </row>
    <row r="54" spans="1:10">
      <c r="A54" s="587">
        <f t="shared" si="0"/>
        <v>44</v>
      </c>
      <c r="B54" s="759"/>
      <c r="G54" s="821"/>
      <c r="H54" s="821"/>
      <c r="I54" s="791"/>
      <c r="J54" s="587">
        <f t="shared" si="1"/>
        <v>44</v>
      </c>
    </row>
    <row r="55" spans="1:10" s="1461" customFormat="1" ht="16.5" thickBot="1">
      <c r="A55" s="587">
        <f t="shared" si="0"/>
        <v>45</v>
      </c>
      <c r="B55" s="759" t="s">
        <v>942</v>
      </c>
      <c r="E55" s="694"/>
      <c r="G55" s="1534">
        <v>0</v>
      </c>
      <c r="H55" s="821"/>
      <c r="I55" s="791" t="s">
        <v>125</v>
      </c>
      <c r="J55" s="587">
        <f t="shared" si="1"/>
        <v>45</v>
      </c>
    </row>
    <row r="56" spans="1:10" s="1461" customFormat="1" ht="16.5" thickTop="1">
      <c r="A56" s="587">
        <f t="shared" si="0"/>
        <v>46</v>
      </c>
      <c r="B56" s="665"/>
      <c r="C56" s="819" t="s">
        <v>4</v>
      </c>
      <c r="D56" s="819" t="s">
        <v>5</v>
      </c>
      <c r="E56" s="819" t="s">
        <v>223</v>
      </c>
      <c r="F56" s="808"/>
      <c r="G56" s="808" t="s">
        <v>231</v>
      </c>
      <c r="H56" s="821"/>
      <c r="I56" s="791"/>
      <c r="J56" s="587">
        <f t="shared" si="1"/>
        <v>46</v>
      </c>
    </row>
    <row r="57" spans="1:10" s="1461" customFormat="1">
      <c r="A57" s="587">
        <f t="shared" si="0"/>
        <v>47</v>
      </c>
      <c r="B57" s="665"/>
      <c r="C57" s="694"/>
      <c r="D57" s="820" t="s">
        <v>232</v>
      </c>
      <c r="E57" s="820" t="s">
        <v>250</v>
      </c>
      <c r="F57" s="587"/>
      <c r="G57" s="587" t="s">
        <v>233</v>
      </c>
      <c r="H57" s="821"/>
      <c r="I57" s="791"/>
      <c r="J57" s="587">
        <f t="shared" si="1"/>
        <v>47</v>
      </c>
    </row>
    <row r="58" spans="1:10" s="1461" customFormat="1" ht="18.75">
      <c r="A58" s="587">
        <f t="shared" si="0"/>
        <v>48</v>
      </c>
      <c r="B58" s="759" t="s">
        <v>914</v>
      </c>
      <c r="C58" s="1505" t="s">
        <v>632</v>
      </c>
      <c r="D58" s="1505" t="s">
        <v>235</v>
      </c>
      <c r="E58" s="1505" t="s">
        <v>251</v>
      </c>
      <c r="F58" s="1411"/>
      <c r="G58" s="1411" t="s">
        <v>236</v>
      </c>
      <c r="H58" s="821"/>
      <c r="I58" s="791"/>
      <c r="J58" s="587">
        <f t="shared" si="1"/>
        <v>48</v>
      </c>
    </row>
    <row r="59" spans="1:10" s="1461" customFormat="1">
      <c r="A59" s="587">
        <f t="shared" si="0"/>
        <v>49</v>
      </c>
      <c r="B59" s="665"/>
      <c r="C59" s="694"/>
      <c r="D59" s="694"/>
      <c r="G59" s="821"/>
      <c r="H59" s="821"/>
      <c r="I59" s="791"/>
      <c r="J59" s="587">
        <f t="shared" si="1"/>
        <v>49</v>
      </c>
    </row>
    <row r="60" spans="1:10" s="1461" customFormat="1">
      <c r="A60" s="587">
        <f t="shared" si="0"/>
        <v>50</v>
      </c>
      <c r="B60" s="665" t="s">
        <v>237</v>
      </c>
      <c r="C60" s="1535">
        <v>0</v>
      </c>
      <c r="D60" s="1537">
        <v>0</v>
      </c>
      <c r="E60" s="1539">
        <v>0</v>
      </c>
      <c r="G60" s="811">
        <f>D60*E60</f>
        <v>0</v>
      </c>
      <c r="H60" s="821"/>
      <c r="I60" s="791" t="s">
        <v>125</v>
      </c>
      <c r="J60" s="587">
        <f t="shared" si="1"/>
        <v>50</v>
      </c>
    </row>
    <row r="61" spans="1:10" s="1461" customFormat="1">
      <c r="A61" s="587">
        <f t="shared" si="0"/>
        <v>51</v>
      </c>
      <c r="B61" s="665" t="s">
        <v>238</v>
      </c>
      <c r="C61" s="1536">
        <v>0</v>
      </c>
      <c r="D61" s="1537">
        <v>0</v>
      </c>
      <c r="E61" s="1539">
        <v>0</v>
      </c>
      <c r="G61" s="811">
        <f>D61*E61</f>
        <v>0</v>
      </c>
      <c r="H61" s="821"/>
      <c r="I61" s="791" t="s">
        <v>125</v>
      </c>
      <c r="J61" s="587">
        <f t="shared" si="1"/>
        <v>51</v>
      </c>
    </row>
    <row r="62" spans="1:10" s="1461" customFormat="1">
      <c r="A62" s="587">
        <f t="shared" si="0"/>
        <v>52</v>
      </c>
      <c r="B62" s="665" t="s">
        <v>239</v>
      </c>
      <c r="C62" s="1536">
        <v>0</v>
      </c>
      <c r="D62" s="1538">
        <v>0</v>
      </c>
      <c r="E62" s="1540">
        <v>0</v>
      </c>
      <c r="G62" s="1507">
        <f>D62*E62</f>
        <v>0</v>
      </c>
      <c r="H62" s="821"/>
      <c r="I62" s="791" t="s">
        <v>125</v>
      </c>
      <c r="J62" s="587">
        <f t="shared" si="1"/>
        <v>52</v>
      </c>
    </row>
    <row r="63" spans="1:10" s="1461" customFormat="1" ht="16.5" thickBot="1">
      <c r="A63" s="587">
        <f t="shared" si="0"/>
        <v>53</v>
      </c>
      <c r="B63" s="665" t="s">
        <v>537</v>
      </c>
      <c r="C63" s="1506">
        <f>SUM(C60:C62)</f>
        <v>0</v>
      </c>
      <c r="D63" s="797">
        <f>SUM(D60:D62)</f>
        <v>0</v>
      </c>
      <c r="G63" s="797">
        <f>SUM(G60:G62)</f>
        <v>0</v>
      </c>
      <c r="H63" s="821"/>
      <c r="I63" s="791" t="str">
        <f>"Sum Lines "&amp;A60&amp;" thru "&amp;A62</f>
        <v>Sum Lines 50 thru 52</v>
      </c>
      <c r="J63" s="587">
        <f t="shared" si="1"/>
        <v>53</v>
      </c>
    </row>
    <row r="64" spans="1:10" s="1461" customFormat="1" ht="16.5" thickTop="1">
      <c r="A64" s="587">
        <f t="shared" si="0"/>
        <v>54</v>
      </c>
      <c r="B64" s="665"/>
      <c r="H64" s="821"/>
      <c r="I64" s="791"/>
      <c r="J64" s="587">
        <f t="shared" si="1"/>
        <v>54</v>
      </c>
    </row>
    <row r="65" spans="1:10" s="1461" customFormat="1" ht="16.5" thickBot="1">
      <c r="A65" s="587">
        <f t="shared" si="0"/>
        <v>55</v>
      </c>
      <c r="B65" s="759" t="s">
        <v>915</v>
      </c>
      <c r="G65" s="797">
        <f>G61+G62</f>
        <v>0</v>
      </c>
      <c r="H65" s="821"/>
      <c r="I65" s="791" t="str">
        <f>"Line "&amp;A61&amp;" + Line "&amp;A62&amp;"; Col. d"</f>
        <v>Line 51 + Line 52; Col. d</v>
      </c>
      <c r="J65" s="587">
        <f t="shared" si="1"/>
        <v>55</v>
      </c>
    </row>
    <row r="66" spans="1:10" s="1461" customFormat="1" ht="16.5" thickTop="1">
      <c r="A66" s="587"/>
      <c r="B66" s="759"/>
      <c r="G66" s="821"/>
      <c r="H66" s="821"/>
      <c r="I66" s="791"/>
      <c r="J66" s="587"/>
    </row>
    <row r="67" spans="1:10" s="1461" customFormat="1">
      <c r="A67" s="587"/>
      <c r="B67" s="759"/>
      <c r="G67" s="821"/>
      <c r="H67" s="821"/>
      <c r="I67" s="791"/>
      <c r="J67" s="587"/>
    </row>
    <row r="68" spans="1:10" ht="18.75">
      <c r="A68" s="787">
        <v>1</v>
      </c>
      <c r="B68" s="93" t="s">
        <v>253</v>
      </c>
      <c r="C68" s="665"/>
      <c r="D68" s="665"/>
      <c r="E68" s="665"/>
      <c r="F68" s="665"/>
      <c r="G68" s="671"/>
      <c r="H68" s="671"/>
      <c r="J68" s="583" t="s">
        <v>9</v>
      </c>
    </row>
    <row r="69" spans="1:10" s="1461" customFormat="1" ht="18.75">
      <c r="A69" s="1608"/>
      <c r="B69" s="1600"/>
      <c r="C69" s="665"/>
      <c r="D69" s="665"/>
      <c r="E69" s="665"/>
      <c r="F69" s="665"/>
      <c r="G69" s="671"/>
      <c r="H69" s="671"/>
      <c r="I69" s="719"/>
      <c r="J69" s="583"/>
    </row>
    <row r="70" spans="1:10" ht="18.75">
      <c r="A70" s="787"/>
      <c r="B70" s="93"/>
      <c r="C70" s="665"/>
      <c r="D70" s="583"/>
      <c r="E70" s="665"/>
      <c r="F70" s="665"/>
      <c r="G70" s="671"/>
      <c r="H70" s="671"/>
      <c r="J70" s="583"/>
    </row>
    <row r="71" spans="1:10">
      <c r="B71" s="1650" t="s">
        <v>0</v>
      </c>
      <c r="C71" s="1650"/>
      <c r="D71" s="1650"/>
      <c r="E71" s="1650"/>
      <c r="F71" s="1650"/>
      <c r="G71" s="1650"/>
      <c r="H71" s="1650"/>
      <c r="I71" s="1635"/>
      <c r="J71" s="587"/>
    </row>
    <row r="72" spans="1:10">
      <c r="B72" s="1650" t="s">
        <v>224</v>
      </c>
      <c r="C72" s="1650"/>
      <c r="D72" s="1650"/>
      <c r="E72" s="1650"/>
      <c r="F72" s="1650"/>
      <c r="G72" s="1650"/>
      <c r="H72" s="1650"/>
      <c r="I72" s="1635"/>
      <c r="J72" s="587"/>
    </row>
    <row r="73" spans="1:10">
      <c r="B73" s="1650" t="s">
        <v>225</v>
      </c>
      <c r="C73" s="1650"/>
      <c r="D73" s="1650"/>
      <c r="E73" s="1650"/>
      <c r="F73" s="1650"/>
      <c r="G73" s="1650"/>
      <c r="H73" s="1650"/>
      <c r="I73" s="1635"/>
      <c r="J73" s="587"/>
    </row>
    <row r="74" spans="1:10">
      <c r="B74" s="1651" t="str">
        <f>B5</f>
        <v>Base Period &amp; True-Up Period 12 - Months Ending December 31, 2019</v>
      </c>
      <c r="C74" s="1651"/>
      <c r="D74" s="1651"/>
      <c r="E74" s="1651"/>
      <c r="F74" s="1651"/>
      <c r="G74" s="1651"/>
      <c r="H74" s="1651"/>
      <c r="I74" s="1637"/>
      <c r="J74" s="587"/>
    </row>
    <row r="75" spans="1:10" s="694" customFormat="1">
      <c r="A75" s="820"/>
      <c r="B75" s="1652" t="s">
        <v>2</v>
      </c>
      <c r="C75" s="1653"/>
      <c r="D75" s="1653"/>
      <c r="E75" s="1653"/>
      <c r="F75" s="1653"/>
      <c r="G75" s="1653"/>
      <c r="H75" s="1653"/>
      <c r="I75" s="1653"/>
      <c r="J75" s="820"/>
    </row>
    <row r="76" spans="1:10">
      <c r="B76" s="583"/>
      <c r="C76" s="583"/>
      <c r="D76" s="583"/>
      <c r="E76" s="583"/>
      <c r="F76" s="583"/>
      <c r="G76" s="583"/>
      <c r="H76" s="583"/>
      <c r="I76" s="791"/>
      <c r="J76" s="587"/>
    </row>
    <row r="77" spans="1:10">
      <c r="A77" s="587" t="s">
        <v>3</v>
      </c>
      <c r="B77" s="1188"/>
      <c r="C77" s="1188"/>
      <c r="D77" s="1188"/>
      <c r="E77" s="1188"/>
      <c r="F77" s="1188"/>
      <c r="G77" s="1188"/>
      <c r="H77" s="1188"/>
      <c r="I77" s="791"/>
      <c r="J77" s="587" t="s">
        <v>3</v>
      </c>
    </row>
    <row r="78" spans="1:10">
      <c r="A78" s="445" t="s">
        <v>24</v>
      </c>
      <c r="B78" s="583"/>
      <c r="C78" s="583"/>
      <c r="D78" s="583"/>
      <c r="E78" s="583"/>
      <c r="F78" s="583"/>
      <c r="G78" s="486" t="s">
        <v>123</v>
      </c>
      <c r="H78" s="1188"/>
      <c r="I78" s="792" t="s">
        <v>8</v>
      </c>
      <c r="J78" s="445" t="s">
        <v>24</v>
      </c>
    </row>
    <row r="79" spans="1:10">
      <c r="B79" s="665"/>
      <c r="G79" s="587"/>
      <c r="H79" s="587"/>
      <c r="I79" s="791"/>
      <c r="J79" s="587"/>
    </row>
    <row r="80" spans="1:10" ht="18.75">
      <c r="A80" s="587">
        <v>1</v>
      </c>
      <c r="B80" s="794" t="s">
        <v>240</v>
      </c>
      <c r="E80" s="1188"/>
      <c r="F80" s="1188"/>
      <c r="G80" s="670"/>
      <c r="H80" s="670"/>
      <c r="I80" s="791"/>
      <c r="J80" s="587">
        <v>1</v>
      </c>
    </row>
    <row r="81" spans="1:13">
      <c r="A81" s="587">
        <f>A80+1</f>
        <v>2</v>
      </c>
      <c r="B81" s="822"/>
      <c r="E81" s="1188"/>
      <c r="F81" s="1188"/>
      <c r="G81" s="670"/>
      <c r="H81" s="670"/>
      <c r="I81" s="791"/>
      <c r="J81" s="587">
        <f>J80+1</f>
        <v>2</v>
      </c>
    </row>
    <row r="82" spans="1:13">
      <c r="A82" s="587">
        <f>A81+1</f>
        <v>3</v>
      </c>
      <c r="B82" s="794" t="s">
        <v>241</v>
      </c>
      <c r="E82" s="1188"/>
      <c r="F82" s="1188"/>
      <c r="G82" s="670"/>
      <c r="H82" s="670"/>
      <c r="I82" s="791"/>
      <c r="J82" s="587">
        <f>J81+1</f>
        <v>3</v>
      </c>
    </row>
    <row r="83" spans="1:13">
      <c r="A83" s="587">
        <f>A82+1</f>
        <v>4</v>
      </c>
      <c r="B83" s="1188"/>
      <c r="C83" s="1188"/>
      <c r="D83" s="1188"/>
      <c r="E83" s="1188"/>
      <c r="F83" s="1188"/>
      <c r="G83" s="670"/>
      <c r="H83" s="670"/>
      <c r="I83" s="791"/>
      <c r="J83" s="587">
        <f>J82+1</f>
        <v>4</v>
      </c>
    </row>
    <row r="84" spans="1:13">
      <c r="A84" s="587">
        <f t="shared" ref="A84:A110" si="2">A83+1</f>
        <v>5</v>
      </c>
      <c r="B84" s="705" t="s">
        <v>242</v>
      </c>
      <c r="C84" s="1188"/>
      <c r="D84" s="1188"/>
      <c r="E84" s="1188"/>
      <c r="F84" s="1188"/>
      <c r="G84" s="670"/>
      <c r="H84" s="670"/>
      <c r="I84" s="823"/>
      <c r="J84" s="587">
        <f t="shared" ref="J84:J110" si="3">J83+1</f>
        <v>5</v>
      </c>
    </row>
    <row r="85" spans="1:13">
      <c r="A85" s="587">
        <f t="shared" si="2"/>
        <v>6</v>
      </c>
      <c r="B85" s="397" t="s">
        <v>243</v>
      </c>
      <c r="D85" s="1188"/>
      <c r="E85" s="1188"/>
      <c r="F85" s="1188"/>
      <c r="G85" s="824">
        <f>G52</f>
        <v>6.159962800520135E-2</v>
      </c>
      <c r="H85" s="1188"/>
      <c r="I85" s="825" t="str">
        <f>"AV1; Line "&amp;A52</f>
        <v>AV1; Line 42</v>
      </c>
      <c r="J85" s="587">
        <f t="shared" si="3"/>
        <v>6</v>
      </c>
      <c r="L85" s="583"/>
    </row>
    <row r="86" spans="1:13">
      <c r="A86" s="587">
        <f t="shared" si="2"/>
        <v>7</v>
      </c>
      <c r="B86" s="397" t="s">
        <v>538</v>
      </c>
      <c r="D86" s="1188"/>
      <c r="E86" s="1188"/>
      <c r="F86" s="1188"/>
      <c r="G86" s="826">
        <f>-'Stmt AR'!E21</f>
        <v>264.76299999999998</v>
      </c>
      <c r="H86" s="1188"/>
      <c r="I86" s="825" t="str">
        <f>"Negative of Statement AR; Line "&amp;'Stmt AR'!A21</f>
        <v>Negative of Statement AR; Line 11</v>
      </c>
      <c r="J86" s="587">
        <f t="shared" si="3"/>
        <v>7</v>
      </c>
      <c r="L86" s="583"/>
    </row>
    <row r="87" spans="1:13" ht="18.75">
      <c r="A87" s="587">
        <f t="shared" si="2"/>
        <v>8</v>
      </c>
      <c r="B87" s="397" t="s">
        <v>545</v>
      </c>
      <c r="D87" s="1188"/>
      <c r="E87" s="1188"/>
      <c r="F87" s="1188"/>
      <c r="G87" s="827">
        <f>'AV-2A'!C52</f>
        <v>7491.7360400000025</v>
      </c>
      <c r="H87" s="1188"/>
      <c r="I87" s="790" t="str">
        <f>"AV-2A; Line "&amp;'AV-2A'!A52&amp;""</f>
        <v>AV-2A; Line 40</v>
      </c>
      <c r="J87" s="587">
        <f t="shared" si="3"/>
        <v>8</v>
      </c>
      <c r="L87" s="1188"/>
    </row>
    <row r="88" spans="1:13">
      <c r="A88" s="587">
        <f t="shared" si="2"/>
        <v>9</v>
      </c>
      <c r="B88" s="397" t="s">
        <v>244</v>
      </c>
      <c r="D88" s="1188"/>
      <c r="E88" s="828"/>
      <c r="F88" s="1188"/>
      <c r="G88" s="773">
        <f>'AV-4'!C36</f>
        <v>4272464.4452551994</v>
      </c>
      <c r="H88" s="1188"/>
      <c r="I88" s="790" t="str">
        <f>"AV-4; Page 1; Line "&amp;'AV-4'!A36</f>
        <v>AV-4; Page 1; Line 26</v>
      </c>
      <c r="J88" s="587">
        <f t="shared" si="3"/>
        <v>9</v>
      </c>
    </row>
    <row r="89" spans="1:13">
      <c r="A89" s="587">
        <f t="shared" si="2"/>
        <v>10</v>
      </c>
      <c r="B89" s="694" t="s">
        <v>539</v>
      </c>
      <c r="D89" s="829"/>
      <c r="E89" s="1188"/>
      <c r="F89" s="1188"/>
      <c r="G89" s="1103">
        <v>0.21</v>
      </c>
      <c r="H89" s="1188"/>
      <c r="I89" s="825" t="s">
        <v>245</v>
      </c>
      <c r="J89" s="587">
        <f t="shared" si="3"/>
        <v>10</v>
      </c>
      <c r="M89" s="831"/>
    </row>
    <row r="90" spans="1:13">
      <c r="A90" s="587">
        <f t="shared" si="2"/>
        <v>11</v>
      </c>
      <c r="B90" s="665"/>
      <c r="G90" s="587"/>
      <c r="H90" s="587"/>
      <c r="J90" s="587">
        <f t="shared" si="3"/>
        <v>11</v>
      </c>
    </row>
    <row r="91" spans="1:13">
      <c r="A91" s="587">
        <f t="shared" si="2"/>
        <v>12</v>
      </c>
      <c r="B91" s="397" t="s">
        <v>540</v>
      </c>
      <c r="D91" s="1188"/>
      <c r="E91" s="1188"/>
      <c r="F91" s="1188"/>
      <c r="G91" s="832">
        <f>(((G85)+(G87/G88))*G89-(G86/G88))/(1-G89)</f>
        <v>1.6762260466036433E-2</v>
      </c>
      <c r="H91" s="832"/>
      <c r="I91" s="825" t="s">
        <v>254</v>
      </c>
      <c r="J91" s="587">
        <f t="shared" si="3"/>
        <v>12</v>
      </c>
      <c r="M91" s="833"/>
    </row>
    <row r="92" spans="1:13">
      <c r="A92" s="587">
        <f t="shared" si="2"/>
        <v>13</v>
      </c>
      <c r="B92" s="834" t="s">
        <v>541</v>
      </c>
      <c r="G92" s="587"/>
      <c r="H92" s="587"/>
      <c r="J92" s="587">
        <f t="shared" si="3"/>
        <v>13</v>
      </c>
    </row>
    <row r="93" spans="1:13">
      <c r="A93" s="587">
        <f t="shared" si="2"/>
        <v>14</v>
      </c>
      <c r="B93" s="665"/>
      <c r="G93" s="587"/>
      <c r="H93" s="587"/>
      <c r="J93" s="587">
        <f t="shared" si="3"/>
        <v>14</v>
      </c>
    </row>
    <row r="94" spans="1:13">
      <c r="A94" s="587">
        <f t="shared" si="2"/>
        <v>15</v>
      </c>
      <c r="B94" s="794" t="s">
        <v>246</v>
      </c>
      <c r="C94" s="1188"/>
      <c r="D94" s="1188"/>
      <c r="E94" s="1188"/>
      <c r="F94" s="1188"/>
      <c r="G94" s="835"/>
      <c r="H94" s="835"/>
      <c r="I94" s="836"/>
      <c r="J94" s="587">
        <f t="shared" si="3"/>
        <v>15</v>
      </c>
      <c r="L94" s="837"/>
    </row>
    <row r="95" spans="1:13">
      <c r="A95" s="587">
        <f t="shared" si="2"/>
        <v>16</v>
      </c>
      <c r="B95" s="770"/>
      <c r="C95" s="1188"/>
      <c r="D95" s="1188"/>
      <c r="E95" s="1188"/>
      <c r="F95" s="1188"/>
      <c r="G95" s="835"/>
      <c r="H95" s="835"/>
      <c r="I95" s="838"/>
      <c r="J95" s="587">
        <f t="shared" si="3"/>
        <v>16</v>
      </c>
      <c r="L95" s="1188"/>
    </row>
    <row r="96" spans="1:13">
      <c r="A96" s="587">
        <f t="shared" si="2"/>
        <v>17</v>
      </c>
      <c r="B96" s="705" t="s">
        <v>242</v>
      </c>
      <c r="C96" s="1188"/>
      <c r="D96" s="1188"/>
      <c r="E96" s="1188"/>
      <c r="F96" s="1188"/>
      <c r="G96" s="835"/>
      <c r="H96" s="835"/>
      <c r="I96" s="838"/>
      <c r="J96" s="587">
        <f t="shared" si="3"/>
        <v>17</v>
      </c>
      <c r="L96" s="1188"/>
    </row>
    <row r="97" spans="1:13">
      <c r="A97" s="587">
        <f t="shared" si="2"/>
        <v>18</v>
      </c>
      <c r="B97" s="397" t="s">
        <v>243</v>
      </c>
      <c r="D97" s="1188"/>
      <c r="E97" s="1188"/>
      <c r="F97" s="1188"/>
      <c r="G97" s="809">
        <f>G85</f>
        <v>6.159962800520135E-2</v>
      </c>
      <c r="H97" s="809"/>
      <c r="I97" s="825" t="str">
        <f>"Line "&amp;A85&amp;" Above"</f>
        <v>Line 6 Above</v>
      </c>
      <c r="J97" s="587">
        <f t="shared" si="3"/>
        <v>18</v>
      </c>
      <c r="L97" s="583"/>
    </row>
    <row r="98" spans="1:13">
      <c r="A98" s="587">
        <f t="shared" si="2"/>
        <v>19</v>
      </c>
      <c r="B98" s="397" t="s">
        <v>255</v>
      </c>
      <c r="D98" s="1188"/>
      <c r="E98" s="1188"/>
      <c r="F98" s="1188"/>
      <c r="G98" s="592">
        <f>G87</f>
        <v>7491.7360400000025</v>
      </c>
      <c r="H98" s="592"/>
      <c r="I98" s="825" t="str">
        <f>"Line "&amp;A87&amp;" Above"</f>
        <v>Line 8 Above</v>
      </c>
      <c r="J98" s="587">
        <f t="shared" si="3"/>
        <v>19</v>
      </c>
      <c r="L98" s="583"/>
    </row>
    <row r="99" spans="1:13">
      <c r="A99" s="587">
        <f t="shared" si="2"/>
        <v>20</v>
      </c>
      <c r="B99" s="397" t="s">
        <v>256</v>
      </c>
      <c r="D99" s="1188"/>
      <c r="E99" s="1188"/>
      <c r="F99" s="1188"/>
      <c r="G99" s="839">
        <f>G88</f>
        <v>4272464.4452551994</v>
      </c>
      <c r="H99" s="839"/>
      <c r="I99" s="825" t="str">
        <f>"Line "&amp;A88&amp;" Above"</f>
        <v>Line 9 Above</v>
      </c>
      <c r="J99" s="587">
        <f t="shared" si="3"/>
        <v>20</v>
      </c>
      <c r="L99" s="583"/>
    </row>
    <row r="100" spans="1:13">
      <c r="A100" s="587">
        <f t="shared" si="2"/>
        <v>21</v>
      </c>
      <c r="B100" s="397" t="s">
        <v>257</v>
      </c>
      <c r="D100" s="1188"/>
      <c r="E100" s="1188"/>
      <c r="F100" s="1188"/>
      <c r="G100" s="840">
        <f>G91</f>
        <v>1.6762260466036433E-2</v>
      </c>
      <c r="H100" s="840"/>
      <c r="I100" s="825" t="str">
        <f>"Line "&amp;A91&amp;" Above"</f>
        <v>Line 12 Above</v>
      </c>
      <c r="J100" s="587">
        <f t="shared" si="3"/>
        <v>21</v>
      </c>
    </row>
    <row r="101" spans="1:13">
      <c r="A101" s="587">
        <f t="shared" si="2"/>
        <v>22</v>
      </c>
      <c r="B101" s="694" t="s">
        <v>542</v>
      </c>
      <c r="D101" s="1188"/>
      <c r="E101" s="1188"/>
      <c r="F101" s="1188"/>
      <c r="G101" s="830" t="s">
        <v>411</v>
      </c>
      <c r="H101" s="1188"/>
      <c r="I101" s="825" t="s">
        <v>247</v>
      </c>
      <c r="J101" s="587">
        <f t="shared" si="3"/>
        <v>22</v>
      </c>
    </row>
    <row r="102" spans="1:13">
      <c r="A102" s="587">
        <f t="shared" si="2"/>
        <v>23</v>
      </c>
      <c r="B102" s="1189"/>
      <c r="D102" s="1188"/>
      <c r="E102" s="1188"/>
      <c r="F102" s="1188"/>
      <c r="G102" s="841"/>
      <c r="H102" s="841"/>
      <c r="I102" s="838"/>
      <c r="J102" s="587">
        <f t="shared" si="3"/>
        <v>23</v>
      </c>
    </row>
    <row r="103" spans="1:13">
      <c r="A103" s="587">
        <f t="shared" si="2"/>
        <v>24</v>
      </c>
      <c r="B103" s="397" t="s">
        <v>543</v>
      </c>
      <c r="C103" s="583"/>
      <c r="D103" s="583"/>
      <c r="E103" s="1188"/>
      <c r="F103" s="1188"/>
      <c r="G103" s="842">
        <f>((G97)+(G98/G99)+G91)*G101/(1-G101)</f>
        <v>7.7689773064846153E-3</v>
      </c>
      <c r="H103" s="843"/>
      <c r="I103" s="825" t="s">
        <v>258</v>
      </c>
      <c r="J103" s="587">
        <f t="shared" si="3"/>
        <v>24</v>
      </c>
    </row>
    <row r="104" spans="1:13">
      <c r="A104" s="587">
        <f t="shared" si="2"/>
        <v>25</v>
      </c>
      <c r="B104" s="834" t="s">
        <v>544</v>
      </c>
      <c r="G104" s="587"/>
      <c r="H104" s="587"/>
      <c r="I104" s="791"/>
      <c r="J104" s="587">
        <f t="shared" si="3"/>
        <v>25</v>
      </c>
      <c r="L104" s="587"/>
    </row>
    <row r="105" spans="1:13">
      <c r="A105" s="587">
        <f t="shared" si="2"/>
        <v>26</v>
      </c>
      <c r="B105" s="665"/>
      <c r="G105" s="587"/>
      <c r="H105" s="587"/>
      <c r="I105" s="791"/>
      <c r="J105" s="587">
        <f t="shared" si="3"/>
        <v>26</v>
      </c>
      <c r="L105" s="587"/>
    </row>
    <row r="106" spans="1:13">
      <c r="A106" s="587">
        <f t="shared" si="2"/>
        <v>27</v>
      </c>
      <c r="B106" s="794" t="s">
        <v>248</v>
      </c>
      <c r="G106" s="832">
        <f>G103+G91</f>
        <v>2.4531237772521048E-2</v>
      </c>
      <c r="H106" s="832"/>
      <c r="I106" s="791" t="str">
        <f>"Line "&amp;A91&amp;" + Line "&amp;A103</f>
        <v>Line 12 + Line 24</v>
      </c>
      <c r="J106" s="587">
        <f t="shared" si="3"/>
        <v>27</v>
      </c>
      <c r="L106" s="587"/>
    </row>
    <row r="107" spans="1:13">
      <c r="A107" s="587">
        <f t="shared" si="2"/>
        <v>28</v>
      </c>
      <c r="B107" s="665"/>
      <c r="G107" s="587"/>
      <c r="H107" s="587"/>
      <c r="I107" s="791"/>
      <c r="J107" s="587">
        <f t="shared" si="3"/>
        <v>28</v>
      </c>
      <c r="L107" s="587"/>
    </row>
    <row r="108" spans="1:13">
      <c r="A108" s="587">
        <f t="shared" si="2"/>
        <v>29</v>
      </c>
      <c r="B108" s="794" t="s">
        <v>259</v>
      </c>
      <c r="G108" s="844">
        <f>G50</f>
        <v>7.9518521599695191E-2</v>
      </c>
      <c r="H108" s="1188"/>
      <c r="I108" s="825" t="str">
        <f>"AV1; Line "&amp;A50</f>
        <v>AV1; Line 40</v>
      </c>
      <c r="J108" s="587">
        <f t="shared" si="3"/>
        <v>29</v>
      </c>
      <c r="L108" s="583"/>
    </row>
    <row r="109" spans="1:13">
      <c r="A109" s="587">
        <f t="shared" si="2"/>
        <v>30</v>
      </c>
      <c r="B109" s="665"/>
      <c r="G109" s="809"/>
      <c r="H109" s="809"/>
      <c r="I109" s="791"/>
      <c r="J109" s="587">
        <f t="shared" si="3"/>
        <v>30</v>
      </c>
      <c r="L109" s="587"/>
    </row>
    <row r="110" spans="1:13" ht="19.5" thickBot="1">
      <c r="A110" s="587">
        <f t="shared" si="2"/>
        <v>31</v>
      </c>
      <c r="B110" s="794" t="s">
        <v>249</v>
      </c>
      <c r="G110" s="845">
        <f>G106+G108</f>
        <v>0.10404975937221624</v>
      </c>
      <c r="H110" s="843"/>
      <c r="I110" s="791" t="str">
        <f>"Line "&amp;A106&amp;" + Line "&amp;A108</f>
        <v>Line 27 + Line 29</v>
      </c>
      <c r="J110" s="587">
        <f t="shared" si="3"/>
        <v>31</v>
      </c>
      <c r="L110" s="846"/>
      <c r="M110" s="833"/>
    </row>
    <row r="111" spans="1:13" ht="16.5" thickTop="1">
      <c r="B111" s="794"/>
      <c r="G111" s="847"/>
      <c r="H111" s="847"/>
      <c r="I111" s="791"/>
      <c r="J111" s="587"/>
      <c r="L111" s="846"/>
      <c r="M111" s="833"/>
    </row>
    <row r="112" spans="1:13">
      <c r="B112" s="794"/>
      <c r="G112" s="847"/>
      <c r="H112" s="847"/>
      <c r="I112" s="791"/>
      <c r="J112" s="587"/>
      <c r="L112" s="846"/>
      <c r="M112" s="833"/>
    </row>
    <row r="113" spans="1:13" ht="18.75">
      <c r="A113" s="680">
        <v>1</v>
      </c>
      <c r="B113" s="6" t="s">
        <v>1021</v>
      </c>
      <c r="G113" s="847"/>
      <c r="H113" s="847"/>
      <c r="I113" s="791"/>
      <c r="J113" s="587"/>
      <c r="L113" s="846"/>
      <c r="M113" s="833"/>
    </row>
    <row r="114" spans="1:13" ht="18.75">
      <c r="A114" s="680"/>
      <c r="B114" s="6"/>
      <c r="G114" s="847"/>
      <c r="H114" s="847"/>
      <c r="I114" s="791"/>
      <c r="J114" s="587"/>
      <c r="L114" s="846"/>
      <c r="M114" s="833"/>
    </row>
    <row r="115" spans="1:13">
      <c r="A115" s="848"/>
      <c r="B115" s="1189"/>
      <c r="C115" s="849"/>
      <c r="D115" s="849"/>
      <c r="E115" s="849"/>
      <c r="F115" s="849"/>
      <c r="G115" s="850"/>
      <c r="H115" s="850"/>
      <c r="I115" s="851"/>
      <c r="J115" s="587"/>
    </row>
    <row r="116" spans="1:13">
      <c r="B116" s="1650" t="s">
        <v>17</v>
      </c>
      <c r="C116" s="1650"/>
      <c r="D116" s="1650"/>
      <c r="E116" s="1650"/>
      <c r="F116" s="1650"/>
      <c r="G116" s="1650"/>
      <c r="H116" s="1650"/>
      <c r="I116" s="1635"/>
    </row>
    <row r="117" spans="1:13">
      <c r="B117" s="1650" t="s">
        <v>224</v>
      </c>
      <c r="C117" s="1650"/>
      <c r="D117" s="1650"/>
      <c r="E117" s="1650"/>
      <c r="F117" s="1650"/>
      <c r="G117" s="1650"/>
      <c r="H117" s="1650"/>
      <c r="I117" s="1635"/>
    </row>
    <row r="118" spans="1:13">
      <c r="B118" s="1650" t="s">
        <v>225</v>
      </c>
      <c r="C118" s="1650"/>
      <c r="D118" s="1650"/>
      <c r="E118" s="1650"/>
      <c r="F118" s="1650"/>
      <c r="G118" s="1650"/>
      <c r="H118" s="1650"/>
      <c r="I118" s="1635"/>
    </row>
    <row r="119" spans="1:13">
      <c r="B119" s="1651" t="str">
        <f>B5</f>
        <v>Base Period &amp; True-Up Period 12 - Months Ending December 31, 2019</v>
      </c>
      <c r="C119" s="1651"/>
      <c r="D119" s="1651"/>
      <c r="E119" s="1651"/>
      <c r="F119" s="1651"/>
      <c r="G119" s="1651"/>
      <c r="H119" s="1651"/>
      <c r="I119" s="1637"/>
    </row>
    <row r="120" spans="1:13">
      <c r="B120" s="1652" t="s">
        <v>2</v>
      </c>
      <c r="C120" s="1653"/>
      <c r="D120" s="1653"/>
      <c r="E120" s="1653"/>
      <c r="F120" s="1653"/>
      <c r="G120" s="1653"/>
      <c r="H120" s="1653"/>
      <c r="I120" s="1653"/>
    </row>
    <row r="122" spans="1:13">
      <c r="A122" s="587" t="s">
        <v>3</v>
      </c>
      <c r="B122" s="1454"/>
      <c r="C122" s="1454"/>
      <c r="D122" s="1454"/>
      <c r="E122" s="1454"/>
      <c r="F122" s="1454"/>
      <c r="G122" s="1454"/>
      <c r="H122" s="1454"/>
      <c r="I122" s="791"/>
      <c r="J122" s="587" t="s">
        <v>3</v>
      </c>
    </row>
    <row r="123" spans="1:13">
      <c r="A123" s="445" t="s">
        <v>24</v>
      </c>
      <c r="B123" s="583"/>
      <c r="C123" s="583"/>
      <c r="D123" s="583"/>
      <c r="E123" s="583"/>
      <c r="F123" s="583"/>
      <c r="G123" s="1411" t="s">
        <v>123</v>
      </c>
      <c r="H123" s="1454"/>
      <c r="I123" s="1509" t="s">
        <v>8</v>
      </c>
      <c r="J123" s="445" t="s">
        <v>24</v>
      </c>
    </row>
    <row r="125" spans="1:13" ht="18.75">
      <c r="A125" s="587">
        <v>1</v>
      </c>
      <c r="B125" s="794" t="s">
        <v>948</v>
      </c>
      <c r="J125" s="587">
        <v>1</v>
      </c>
    </row>
    <row r="126" spans="1:13">
      <c r="A126" s="587">
        <f>A125+1</f>
        <v>2</v>
      </c>
      <c r="B126" s="822"/>
      <c r="J126" s="587">
        <f>J125+1</f>
        <v>2</v>
      </c>
    </row>
    <row r="127" spans="1:13">
      <c r="A127" s="587">
        <f>A126+1</f>
        <v>3</v>
      </c>
      <c r="B127" s="794" t="s">
        <v>241</v>
      </c>
      <c r="J127" s="587">
        <f>J126+1</f>
        <v>3</v>
      </c>
    </row>
    <row r="128" spans="1:13">
      <c r="A128" s="587">
        <f>A127+1</f>
        <v>4</v>
      </c>
      <c r="B128" s="1454"/>
      <c r="J128" s="587">
        <f>J127+1</f>
        <v>4</v>
      </c>
    </row>
    <row r="129" spans="1:10">
      <c r="A129" s="587">
        <f t="shared" ref="A129:A155" si="4">A128+1</f>
        <v>5</v>
      </c>
      <c r="B129" s="705" t="s">
        <v>242</v>
      </c>
      <c r="J129" s="587">
        <f t="shared" ref="J129:J155" si="5">J128+1</f>
        <v>5</v>
      </c>
    </row>
    <row r="130" spans="1:10">
      <c r="A130" s="587">
        <f t="shared" si="4"/>
        <v>6</v>
      </c>
      <c r="B130" s="1461" t="str">
        <f>B85</f>
        <v xml:space="preserve">     A = Sum of Preferred Stock and Return on Equity Component</v>
      </c>
      <c r="G130" s="824">
        <f>G65</f>
        <v>0</v>
      </c>
      <c r="I130" s="825" t="str">
        <f>"AV1; Line "&amp;A65</f>
        <v>AV1; Line 55</v>
      </c>
      <c r="J130" s="587">
        <f t="shared" si="5"/>
        <v>6</v>
      </c>
    </row>
    <row r="131" spans="1:10">
      <c r="A131" s="587">
        <f t="shared" si="4"/>
        <v>7</v>
      </c>
      <c r="B131" s="1461" t="str">
        <f>B86</f>
        <v xml:space="preserve">     B = Transmission Total Federal Tax Adjustments</v>
      </c>
      <c r="G131" s="1510">
        <v>0</v>
      </c>
      <c r="I131" s="790" t="s">
        <v>125</v>
      </c>
      <c r="J131" s="587">
        <f t="shared" si="5"/>
        <v>7</v>
      </c>
    </row>
    <row r="132" spans="1:10">
      <c r="A132" s="587">
        <f t="shared" si="4"/>
        <v>8</v>
      </c>
      <c r="B132" s="1461" t="s">
        <v>947</v>
      </c>
      <c r="G132" s="1541">
        <v>0</v>
      </c>
      <c r="I132" s="790" t="s">
        <v>125</v>
      </c>
      <c r="J132" s="587">
        <f t="shared" si="5"/>
        <v>8</v>
      </c>
    </row>
    <row r="133" spans="1:10">
      <c r="A133" s="587">
        <f t="shared" si="4"/>
        <v>9</v>
      </c>
      <c r="B133" s="1461" t="s">
        <v>916</v>
      </c>
      <c r="G133" s="1541">
        <v>0</v>
      </c>
      <c r="I133" s="790" t="s">
        <v>125</v>
      </c>
      <c r="J133" s="587">
        <f t="shared" si="5"/>
        <v>9</v>
      </c>
    </row>
    <row r="134" spans="1:10">
      <c r="A134" s="587">
        <f t="shared" si="4"/>
        <v>10</v>
      </c>
      <c r="B134" s="694" t="str">
        <f>B89</f>
        <v xml:space="preserve">     FT = Federal Income Tax Rate for Rate Effective Period</v>
      </c>
      <c r="G134" s="1511">
        <f>G89</f>
        <v>0.21</v>
      </c>
      <c r="I134" s="825" t="str">
        <f>"AV2; Line "&amp;A89</f>
        <v>AV2; Line 10</v>
      </c>
      <c r="J134" s="587">
        <f t="shared" si="5"/>
        <v>10</v>
      </c>
    </row>
    <row r="135" spans="1:10">
      <c r="A135" s="587">
        <f t="shared" si="4"/>
        <v>11</v>
      </c>
      <c r="B135" s="665"/>
      <c r="G135" s="587"/>
      <c r="J135" s="587">
        <f t="shared" si="5"/>
        <v>11</v>
      </c>
    </row>
    <row r="136" spans="1:10">
      <c r="A136" s="587">
        <f t="shared" si="4"/>
        <v>12</v>
      </c>
      <c r="B136" s="1461" t="s">
        <v>917</v>
      </c>
      <c r="G136" s="832">
        <f>IFERROR((((G130)+(G132/G133))*G134-(G131/G133))/(1-G134),0)</f>
        <v>0</v>
      </c>
      <c r="I136" s="825" t="s">
        <v>921</v>
      </c>
      <c r="J136" s="587">
        <f t="shared" si="5"/>
        <v>12</v>
      </c>
    </row>
    <row r="137" spans="1:10">
      <c r="A137" s="587">
        <f t="shared" si="4"/>
        <v>13</v>
      </c>
      <c r="B137" s="834" t="s">
        <v>541</v>
      </c>
      <c r="G137" s="1512"/>
      <c r="J137" s="587">
        <f t="shared" si="5"/>
        <v>13</v>
      </c>
    </row>
    <row r="138" spans="1:10">
      <c r="A138" s="587">
        <f t="shared" si="4"/>
        <v>14</v>
      </c>
      <c r="B138" s="665"/>
      <c r="G138" s="587"/>
      <c r="J138" s="587">
        <f t="shared" si="5"/>
        <v>14</v>
      </c>
    </row>
    <row r="139" spans="1:10">
      <c r="A139" s="587">
        <f t="shared" si="4"/>
        <v>15</v>
      </c>
      <c r="B139" s="794" t="s">
        <v>246</v>
      </c>
      <c r="G139" s="835"/>
      <c r="I139" s="836"/>
      <c r="J139" s="587">
        <f t="shared" si="5"/>
        <v>15</v>
      </c>
    </row>
    <row r="140" spans="1:10">
      <c r="A140" s="587">
        <f t="shared" si="4"/>
        <v>16</v>
      </c>
      <c r="B140" s="770"/>
      <c r="G140" s="835"/>
      <c r="I140" s="823"/>
      <c r="J140" s="587">
        <f t="shared" si="5"/>
        <v>16</v>
      </c>
    </row>
    <row r="141" spans="1:10">
      <c r="A141" s="587">
        <f t="shared" si="4"/>
        <v>17</v>
      </c>
      <c r="B141" s="705" t="s">
        <v>242</v>
      </c>
      <c r="G141" s="835"/>
      <c r="I141" s="823"/>
      <c r="J141" s="587">
        <f t="shared" si="5"/>
        <v>17</v>
      </c>
    </row>
    <row r="142" spans="1:10">
      <c r="A142" s="587">
        <f t="shared" si="4"/>
        <v>18</v>
      </c>
      <c r="B142" s="1461" t="str">
        <f>B97</f>
        <v xml:space="preserve">     A = Sum of Preferred Stock and Return on Equity Component</v>
      </c>
      <c r="G142" s="809">
        <f>G130</f>
        <v>0</v>
      </c>
      <c r="I142" s="825" t="str">
        <f>"Line "&amp;A130&amp;" Above"</f>
        <v>Line 6 Above</v>
      </c>
      <c r="J142" s="587">
        <f t="shared" si="5"/>
        <v>18</v>
      </c>
    </row>
    <row r="143" spans="1:10">
      <c r="A143" s="587">
        <f t="shared" si="4"/>
        <v>19</v>
      </c>
      <c r="B143" s="1461" t="str">
        <f>B98</f>
        <v xml:space="preserve">     B = Equity AFUDC Component of Transmission Depreciation Expense</v>
      </c>
      <c r="G143" s="592">
        <f>G132</f>
        <v>0</v>
      </c>
      <c r="I143" s="825" t="str">
        <f>"Line "&amp;A132&amp;" Above"</f>
        <v>Line 8 Above</v>
      </c>
      <c r="J143" s="587">
        <f t="shared" si="5"/>
        <v>19</v>
      </c>
    </row>
    <row r="144" spans="1:10">
      <c r="A144" s="587">
        <f t="shared" si="4"/>
        <v>20</v>
      </c>
      <c r="B144" s="1461" t="s">
        <v>918</v>
      </c>
      <c r="G144" s="592">
        <f>G133</f>
        <v>0</v>
      </c>
      <c r="I144" s="825" t="str">
        <f>"Line "&amp;A133&amp;" Above"</f>
        <v>Line 9 Above</v>
      </c>
      <c r="J144" s="587">
        <f t="shared" si="5"/>
        <v>20</v>
      </c>
    </row>
    <row r="145" spans="1:10">
      <c r="A145" s="587">
        <f t="shared" si="4"/>
        <v>21</v>
      </c>
      <c r="B145" s="1461" t="str">
        <f>B100</f>
        <v xml:space="preserve">     FT = Federal Income Tax Expense</v>
      </c>
      <c r="G145" s="840">
        <f>G136</f>
        <v>0</v>
      </c>
      <c r="I145" s="825" t="str">
        <f>"Line "&amp;A136&amp;" Above"</f>
        <v>Line 12 Above</v>
      </c>
      <c r="J145" s="587">
        <f t="shared" si="5"/>
        <v>21</v>
      </c>
    </row>
    <row r="146" spans="1:10">
      <c r="A146" s="587">
        <f t="shared" si="4"/>
        <v>22</v>
      </c>
      <c r="B146" s="694" t="str">
        <f>B101</f>
        <v xml:space="preserve">     ST = State Income Tax Rate for Rate Effective Period</v>
      </c>
      <c r="G146" s="1513" t="str">
        <f>G101</f>
        <v>8.84%</v>
      </c>
      <c r="I146" s="825" t="str">
        <f>"AV2; Line "&amp;A101</f>
        <v>AV2; Line 22</v>
      </c>
      <c r="J146" s="587">
        <f t="shared" si="5"/>
        <v>22</v>
      </c>
    </row>
    <row r="147" spans="1:10">
      <c r="A147" s="587">
        <f t="shared" si="4"/>
        <v>23</v>
      </c>
      <c r="B147" s="1456"/>
      <c r="G147" s="841"/>
      <c r="I147" s="838"/>
      <c r="J147" s="587">
        <f t="shared" si="5"/>
        <v>23</v>
      </c>
    </row>
    <row r="148" spans="1:10">
      <c r="A148" s="587">
        <f t="shared" si="4"/>
        <v>24</v>
      </c>
      <c r="B148" s="1461" t="s">
        <v>543</v>
      </c>
      <c r="G148" s="1514">
        <f>IFERROR(((G142)+(G143/G144)+G136)*G146/(1-G146),0)</f>
        <v>0</v>
      </c>
      <c r="I148" s="825" t="s">
        <v>258</v>
      </c>
      <c r="J148" s="587">
        <f t="shared" si="5"/>
        <v>24</v>
      </c>
    </row>
    <row r="149" spans="1:10">
      <c r="A149" s="587">
        <f t="shared" si="4"/>
        <v>25</v>
      </c>
      <c r="B149" s="834" t="s">
        <v>544</v>
      </c>
      <c r="G149" s="587"/>
      <c r="I149" s="791"/>
      <c r="J149" s="587">
        <f t="shared" si="5"/>
        <v>25</v>
      </c>
    </row>
    <row r="150" spans="1:10">
      <c r="A150" s="587">
        <f t="shared" si="4"/>
        <v>26</v>
      </c>
      <c r="B150" s="665"/>
      <c r="G150" s="587"/>
      <c r="I150" s="791"/>
      <c r="J150" s="587">
        <f t="shared" si="5"/>
        <v>26</v>
      </c>
    </row>
    <row r="151" spans="1:10">
      <c r="A151" s="587">
        <f t="shared" si="4"/>
        <v>27</v>
      </c>
      <c r="B151" s="794" t="s">
        <v>248</v>
      </c>
      <c r="G151" s="832">
        <f>G148+G136</f>
        <v>0</v>
      </c>
      <c r="I151" s="791" t="str">
        <f>"Line "&amp;A136&amp;" + Line "&amp;A148</f>
        <v>Line 12 + Line 24</v>
      </c>
      <c r="J151" s="587">
        <f t="shared" si="5"/>
        <v>27</v>
      </c>
    </row>
    <row r="152" spans="1:10">
      <c r="A152" s="587">
        <f t="shared" si="4"/>
        <v>28</v>
      </c>
      <c r="B152" s="665"/>
      <c r="G152" s="587"/>
      <c r="I152" s="791"/>
      <c r="J152" s="587">
        <f t="shared" si="5"/>
        <v>28</v>
      </c>
    </row>
    <row r="153" spans="1:10">
      <c r="A153" s="587">
        <f t="shared" si="4"/>
        <v>29</v>
      </c>
      <c r="B153" s="794" t="s">
        <v>919</v>
      </c>
      <c r="G153" s="1515">
        <f>G63</f>
        <v>0</v>
      </c>
      <c r="I153" s="825" t="str">
        <f>"AV1; Line "&amp;A63</f>
        <v>AV1; Line 53</v>
      </c>
      <c r="J153" s="587">
        <f t="shared" si="5"/>
        <v>29</v>
      </c>
    </row>
    <row r="154" spans="1:10">
      <c r="A154" s="587">
        <f t="shared" si="4"/>
        <v>30</v>
      </c>
      <c r="B154" s="665"/>
      <c r="G154" s="587"/>
      <c r="I154" s="791"/>
      <c r="J154" s="587">
        <f t="shared" si="5"/>
        <v>30</v>
      </c>
    </row>
    <row r="155" spans="1:10" ht="19.5" thickBot="1">
      <c r="A155" s="587">
        <f t="shared" si="4"/>
        <v>31</v>
      </c>
      <c r="B155" s="794" t="s">
        <v>920</v>
      </c>
      <c r="G155" s="1516">
        <f>G151+G153</f>
        <v>0</v>
      </c>
      <c r="I155" s="791" t="str">
        <f>"Line "&amp;A151&amp;" + Line "&amp;A153</f>
        <v>Line 27 + Line 29</v>
      </c>
      <c r="J155" s="587">
        <f t="shared" si="5"/>
        <v>31</v>
      </c>
    </row>
    <row r="156" spans="1:10" ht="16.5" thickTop="1">
      <c r="B156" s="1461"/>
    </row>
    <row r="157" spans="1:10">
      <c r="B157" s="1461"/>
    </row>
    <row r="158" spans="1:10" ht="18.75">
      <c r="A158" s="787"/>
      <c r="B158" s="1508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67"/>
  <sheetViews>
    <sheetView zoomScale="80" zoomScaleNormal="80" zoomScalePageLayoutView="80" workbookViewId="0">
      <selection activeCell="B7" sqref="B7:C7"/>
    </sheetView>
  </sheetViews>
  <sheetFormatPr defaultColWidth="8.85546875" defaultRowHeight="15.75"/>
  <cols>
    <col min="1" max="1" width="5.140625" style="5" customWidth="1"/>
    <col min="2" max="2" width="62.42578125" style="4" customWidth="1"/>
    <col min="3" max="3" width="35.85546875" style="4" customWidth="1"/>
    <col min="4" max="4" width="5.140625" style="5" customWidth="1"/>
    <col min="5" max="16384" width="8.85546875" style="4"/>
  </cols>
  <sheetData>
    <row r="2" spans="1:4" ht="15.6" customHeight="1">
      <c r="B2" s="1673" t="s">
        <v>17</v>
      </c>
      <c r="C2" s="1673"/>
    </row>
    <row r="3" spans="1:4" ht="15.6" customHeight="1">
      <c r="B3" s="1635" t="s">
        <v>260</v>
      </c>
      <c r="C3" s="1635"/>
    </row>
    <row r="4" spans="1:4" ht="15.6" customHeight="1">
      <c r="B4" s="1673" t="str">
        <f>"For Completed Transmission Capital Projects from 2001 Through "&amp;Automation!B3</f>
        <v>For Completed Transmission Capital Projects from 2001 Through 2019</v>
      </c>
      <c r="C4" s="1673"/>
    </row>
    <row r="5" spans="1:4">
      <c r="B5" s="1635" t="str">
        <f>"Applicable to the "&amp;Automation!B3&amp;" Cycle "&amp;Automation!B2&amp;" Base Period &amp; True-Up Period"</f>
        <v>Applicable to the 2019 Cycle 3 Base Period &amp; True-Up Period</v>
      </c>
      <c r="C5" s="1635"/>
      <c r="D5" s="587"/>
    </row>
    <row r="6" spans="1:4" ht="15.6" customHeight="1">
      <c r="B6" s="1673" t="str">
        <f>" 12 Months Ending December 31, "&amp;Automation!$B$3</f>
        <v xml:space="preserve"> 12 Months Ending December 31, 2019</v>
      </c>
      <c r="C6" s="1673"/>
    </row>
    <row r="7" spans="1:4" ht="17.45" customHeight="1">
      <c r="B7" s="1672">
        <v>-1000</v>
      </c>
      <c r="C7" s="1672"/>
      <c r="D7" s="7"/>
    </row>
    <row r="8" spans="1:4" ht="17.45" customHeight="1" thickBot="1">
      <c r="B8" s="1192"/>
      <c r="C8" s="1192"/>
      <c r="D8" s="7"/>
    </row>
    <row r="9" spans="1:4" ht="17.45" customHeight="1">
      <c r="B9" s="948"/>
      <c r="C9" s="950" t="s">
        <v>585</v>
      </c>
      <c r="D9" s="7"/>
    </row>
    <row r="10" spans="1:4" ht="17.45" customHeight="1">
      <c r="A10" s="1301" t="s">
        <v>3</v>
      </c>
      <c r="B10" s="949"/>
      <c r="C10" s="951" t="s">
        <v>586</v>
      </c>
      <c r="D10" s="1301" t="s">
        <v>3</v>
      </c>
    </row>
    <row r="11" spans="1:4" ht="19.5" thickBot="1">
      <c r="A11" s="1302" t="s">
        <v>24</v>
      </c>
      <c r="B11" s="946" t="s">
        <v>546</v>
      </c>
      <c r="C11" s="947" t="s">
        <v>647</v>
      </c>
      <c r="D11" s="1303" t="s">
        <v>24</v>
      </c>
    </row>
    <row r="12" spans="1:4" s="11" customFormat="1">
      <c r="B12" s="945"/>
      <c r="C12" s="855"/>
    </row>
    <row r="13" spans="1:4">
      <c r="A13" s="1304">
        <v>1</v>
      </c>
      <c r="B13" s="159">
        <v>2001</v>
      </c>
      <c r="C13" s="1110">
        <v>65.87148999999998</v>
      </c>
      <c r="D13" s="1305">
        <f>A13</f>
        <v>1</v>
      </c>
    </row>
    <row r="14" spans="1:4">
      <c r="A14" s="448">
        <f>A13+1</f>
        <v>2</v>
      </c>
      <c r="B14" s="159"/>
      <c r="C14" s="1306"/>
      <c r="D14" s="488">
        <f>D13+1</f>
        <v>2</v>
      </c>
    </row>
    <row r="15" spans="1:4">
      <c r="A15" s="448">
        <f t="shared" ref="A15:A57" si="0">A14+1</f>
        <v>3</v>
      </c>
      <c r="B15" s="159">
        <v>2002</v>
      </c>
      <c r="C15" s="903">
        <v>7.3222099999999983</v>
      </c>
      <c r="D15" s="488">
        <f t="shared" ref="D15:D57" si="1">D14+1</f>
        <v>3</v>
      </c>
    </row>
    <row r="16" spans="1:4">
      <c r="A16" s="448">
        <f t="shared" si="0"/>
        <v>4</v>
      </c>
      <c r="B16" s="159"/>
      <c r="C16" s="1307"/>
      <c r="D16" s="488">
        <f t="shared" si="1"/>
        <v>4</v>
      </c>
    </row>
    <row r="17" spans="1:4" ht="16.5" thickBot="1">
      <c r="A17" s="448">
        <f t="shared" si="0"/>
        <v>5</v>
      </c>
      <c r="B17" s="1308">
        <v>2003</v>
      </c>
      <c r="C17" s="1111">
        <v>34.851430000000022</v>
      </c>
      <c r="D17" s="488">
        <f t="shared" si="1"/>
        <v>5</v>
      </c>
    </row>
    <row r="18" spans="1:4">
      <c r="A18" s="448">
        <f t="shared" si="0"/>
        <v>6</v>
      </c>
      <c r="B18" s="1309"/>
      <c r="C18" s="902"/>
      <c r="D18" s="488">
        <f t="shared" si="1"/>
        <v>6</v>
      </c>
    </row>
    <row r="19" spans="1:4">
      <c r="A19" s="448">
        <f t="shared" si="0"/>
        <v>7</v>
      </c>
      <c r="B19" s="159">
        <v>2004</v>
      </c>
      <c r="C19" s="903">
        <v>46.179600000000015</v>
      </c>
      <c r="D19" s="488">
        <f t="shared" si="1"/>
        <v>7</v>
      </c>
    </row>
    <row r="20" spans="1:4">
      <c r="A20" s="448">
        <f t="shared" si="0"/>
        <v>8</v>
      </c>
      <c r="B20" s="159"/>
      <c r="C20" s="903"/>
      <c r="D20" s="488">
        <f t="shared" si="1"/>
        <v>8</v>
      </c>
    </row>
    <row r="21" spans="1:4">
      <c r="A21" s="448">
        <f t="shared" si="0"/>
        <v>9</v>
      </c>
      <c r="B21" s="159">
        <v>2005</v>
      </c>
      <c r="C21" s="903">
        <v>63.583070000000021</v>
      </c>
      <c r="D21" s="488">
        <f t="shared" si="1"/>
        <v>9</v>
      </c>
    </row>
    <row r="22" spans="1:4">
      <c r="A22" s="448">
        <f t="shared" si="0"/>
        <v>10</v>
      </c>
      <c r="B22" s="159"/>
      <c r="C22" s="903"/>
      <c r="D22" s="488">
        <f t="shared" si="1"/>
        <v>10</v>
      </c>
    </row>
    <row r="23" spans="1:4" ht="16.5" thickBot="1">
      <c r="A23" s="448">
        <f t="shared" si="0"/>
        <v>11</v>
      </c>
      <c r="B23" s="1308">
        <v>2006</v>
      </c>
      <c r="C23" s="903">
        <v>119.91687999999999</v>
      </c>
      <c r="D23" s="488">
        <f t="shared" si="1"/>
        <v>11</v>
      </c>
    </row>
    <row r="24" spans="1:4">
      <c r="A24" s="448">
        <f t="shared" si="0"/>
        <v>12</v>
      </c>
      <c r="B24" s="1309"/>
      <c r="C24" s="902"/>
      <c r="D24" s="488">
        <f t="shared" si="1"/>
        <v>12</v>
      </c>
    </row>
    <row r="25" spans="1:4">
      <c r="A25" s="448">
        <f t="shared" si="0"/>
        <v>13</v>
      </c>
      <c r="B25" s="159">
        <v>2007</v>
      </c>
      <c r="C25" s="903">
        <v>368.32197000000025</v>
      </c>
      <c r="D25" s="488">
        <f t="shared" si="1"/>
        <v>13</v>
      </c>
    </row>
    <row r="26" spans="1:4">
      <c r="A26" s="448">
        <f t="shared" si="0"/>
        <v>14</v>
      </c>
      <c r="B26" s="159"/>
      <c r="C26" s="903"/>
      <c r="D26" s="488">
        <f t="shared" si="1"/>
        <v>14</v>
      </c>
    </row>
    <row r="27" spans="1:4">
      <c r="A27" s="448">
        <f t="shared" si="0"/>
        <v>15</v>
      </c>
      <c r="B27" s="159">
        <v>2008</v>
      </c>
      <c r="C27" s="903">
        <v>355.20701999999983</v>
      </c>
      <c r="D27" s="488">
        <f t="shared" si="1"/>
        <v>15</v>
      </c>
    </row>
    <row r="28" spans="1:4">
      <c r="A28" s="448">
        <f t="shared" si="0"/>
        <v>16</v>
      </c>
      <c r="B28" s="159"/>
      <c r="C28" s="903"/>
      <c r="D28" s="488">
        <f t="shared" si="1"/>
        <v>16</v>
      </c>
    </row>
    <row r="29" spans="1:4" ht="16.5" thickBot="1">
      <c r="A29" s="448">
        <f t="shared" si="0"/>
        <v>17</v>
      </c>
      <c r="B29" s="1308">
        <v>2009</v>
      </c>
      <c r="C29" s="1111">
        <v>98.428469999999933</v>
      </c>
      <c r="D29" s="488">
        <f t="shared" si="1"/>
        <v>17</v>
      </c>
    </row>
    <row r="30" spans="1:4">
      <c r="A30" s="448">
        <f t="shared" si="0"/>
        <v>18</v>
      </c>
      <c r="B30" s="159"/>
      <c r="C30" s="903"/>
      <c r="D30" s="488">
        <f t="shared" si="1"/>
        <v>18</v>
      </c>
    </row>
    <row r="31" spans="1:4">
      <c r="A31" s="448">
        <f t="shared" si="0"/>
        <v>19</v>
      </c>
      <c r="B31" s="159">
        <v>2010</v>
      </c>
      <c r="C31" s="903">
        <v>134.75474999999994</v>
      </c>
      <c r="D31" s="488">
        <f t="shared" si="1"/>
        <v>19</v>
      </c>
    </row>
    <row r="32" spans="1:4">
      <c r="A32" s="448">
        <f t="shared" si="0"/>
        <v>20</v>
      </c>
      <c r="B32" s="159"/>
      <c r="C32" s="903"/>
      <c r="D32" s="488">
        <f t="shared" si="1"/>
        <v>20</v>
      </c>
    </row>
    <row r="33" spans="1:4">
      <c r="A33" s="448">
        <f t="shared" si="0"/>
        <v>21</v>
      </c>
      <c r="B33" s="159">
        <v>2011</v>
      </c>
      <c r="C33" s="903">
        <v>166.37738999999991</v>
      </c>
      <c r="D33" s="488">
        <f t="shared" si="1"/>
        <v>21</v>
      </c>
    </row>
    <row r="34" spans="1:4">
      <c r="A34" s="448">
        <f t="shared" si="0"/>
        <v>22</v>
      </c>
      <c r="B34" s="159"/>
      <c r="C34" s="903"/>
      <c r="D34" s="488">
        <f t="shared" si="1"/>
        <v>22</v>
      </c>
    </row>
    <row r="35" spans="1:4" ht="16.5" thickBot="1">
      <c r="A35" s="448">
        <f t="shared" si="0"/>
        <v>23</v>
      </c>
      <c r="B35" s="1308">
        <v>2012</v>
      </c>
      <c r="C35" s="1111">
        <v>1607.5950999999995</v>
      </c>
      <c r="D35" s="488">
        <f t="shared" si="1"/>
        <v>23</v>
      </c>
    </row>
    <row r="36" spans="1:4">
      <c r="A36" s="448">
        <f t="shared" si="0"/>
        <v>24</v>
      </c>
      <c r="B36" s="159"/>
      <c r="C36" s="903"/>
      <c r="D36" s="488">
        <f t="shared" si="1"/>
        <v>24</v>
      </c>
    </row>
    <row r="37" spans="1:4">
      <c r="A37" s="448">
        <f t="shared" si="0"/>
        <v>25</v>
      </c>
      <c r="B37" s="159">
        <v>2013</v>
      </c>
      <c r="C37" s="903">
        <v>1308.7668299999996</v>
      </c>
      <c r="D37" s="488">
        <f t="shared" si="1"/>
        <v>25</v>
      </c>
    </row>
    <row r="38" spans="1:4">
      <c r="A38" s="448">
        <f t="shared" si="0"/>
        <v>26</v>
      </c>
      <c r="B38" s="159"/>
      <c r="C38" s="903"/>
      <c r="D38" s="488">
        <f t="shared" si="1"/>
        <v>26</v>
      </c>
    </row>
    <row r="39" spans="1:4">
      <c r="A39" s="448">
        <f t="shared" si="0"/>
        <v>27</v>
      </c>
      <c r="B39" s="159">
        <v>2014</v>
      </c>
      <c r="C39" s="903">
        <v>171.93982000000042</v>
      </c>
      <c r="D39" s="488">
        <f t="shared" si="1"/>
        <v>27</v>
      </c>
    </row>
    <row r="40" spans="1:4">
      <c r="A40" s="448">
        <f t="shared" si="0"/>
        <v>28</v>
      </c>
      <c r="B40" s="159"/>
      <c r="C40" s="903"/>
      <c r="D40" s="488">
        <f t="shared" si="1"/>
        <v>28</v>
      </c>
    </row>
    <row r="41" spans="1:4" ht="16.5" thickBot="1">
      <c r="A41" s="448">
        <f t="shared" si="0"/>
        <v>29</v>
      </c>
      <c r="B41" s="1564">
        <v>2015</v>
      </c>
      <c r="C41" s="1111">
        <v>249.0754499999999</v>
      </c>
      <c r="D41" s="488">
        <f t="shared" si="1"/>
        <v>29</v>
      </c>
    </row>
    <row r="42" spans="1:4">
      <c r="A42" s="448">
        <f t="shared" si="0"/>
        <v>30</v>
      </c>
      <c r="B42" s="159"/>
      <c r="C42" s="903"/>
      <c r="D42" s="488">
        <f t="shared" si="1"/>
        <v>30</v>
      </c>
    </row>
    <row r="43" spans="1:4">
      <c r="A43" s="448">
        <f t="shared" si="0"/>
        <v>31</v>
      </c>
      <c r="B43" s="159">
        <v>2016</v>
      </c>
      <c r="C43" s="903">
        <v>422.48445000000015</v>
      </c>
      <c r="D43" s="488">
        <f t="shared" si="1"/>
        <v>31</v>
      </c>
    </row>
    <row r="44" spans="1:4">
      <c r="A44" s="448">
        <f t="shared" si="0"/>
        <v>32</v>
      </c>
      <c r="B44" s="159"/>
      <c r="C44" s="903"/>
      <c r="D44" s="488">
        <f t="shared" si="1"/>
        <v>32</v>
      </c>
    </row>
    <row r="45" spans="1:4">
      <c r="A45" s="448">
        <f t="shared" si="0"/>
        <v>33</v>
      </c>
      <c r="B45" s="159">
        <v>2017</v>
      </c>
      <c r="C45" s="903">
        <v>918.51061000000232</v>
      </c>
      <c r="D45" s="488">
        <f t="shared" si="1"/>
        <v>33</v>
      </c>
    </row>
    <row r="46" spans="1:4">
      <c r="A46" s="448">
        <f t="shared" si="0"/>
        <v>34</v>
      </c>
      <c r="B46" s="159"/>
      <c r="C46" s="1561"/>
      <c r="D46" s="488">
        <f t="shared" si="1"/>
        <v>34</v>
      </c>
    </row>
    <row r="47" spans="1:4" ht="16.5" thickBot="1">
      <c r="A47" s="448">
        <f t="shared" si="0"/>
        <v>35</v>
      </c>
      <c r="B47" s="1597">
        <v>2018</v>
      </c>
      <c r="C47" s="1598">
        <v>1090.1382000000015</v>
      </c>
      <c r="D47" s="488">
        <f t="shared" si="1"/>
        <v>35</v>
      </c>
    </row>
    <row r="48" spans="1:4">
      <c r="A48" s="448">
        <f t="shared" si="0"/>
        <v>36</v>
      </c>
      <c r="B48" s="1562"/>
      <c r="C48" s="1563"/>
      <c r="D48" s="488">
        <f t="shared" si="1"/>
        <v>36</v>
      </c>
    </row>
    <row r="49" spans="1:4">
      <c r="A49" s="448">
        <f t="shared" si="0"/>
        <v>37</v>
      </c>
      <c r="B49" s="1562">
        <v>2019</v>
      </c>
      <c r="C49" s="1563">
        <v>262.4113000000001</v>
      </c>
      <c r="D49" s="488">
        <f t="shared" si="1"/>
        <v>37</v>
      </c>
    </row>
    <row r="50" spans="1:4">
      <c r="A50" s="448">
        <f t="shared" si="0"/>
        <v>38</v>
      </c>
      <c r="B50" s="159"/>
      <c r="C50" s="1310"/>
      <c r="D50" s="488">
        <f t="shared" si="1"/>
        <v>38</v>
      </c>
    </row>
    <row r="51" spans="1:4">
      <c r="A51" s="448">
        <f t="shared" si="0"/>
        <v>39</v>
      </c>
      <c r="B51" s="159"/>
      <c r="C51" s="1311"/>
      <c r="D51" s="488">
        <f t="shared" si="1"/>
        <v>39</v>
      </c>
    </row>
    <row r="52" spans="1:4">
      <c r="A52" s="448">
        <f t="shared" si="0"/>
        <v>40</v>
      </c>
      <c r="B52" s="159" t="s">
        <v>30</v>
      </c>
      <c r="C52" s="1312">
        <f>SUM(C13:C51)</f>
        <v>7491.7360400000025</v>
      </c>
      <c r="D52" s="488">
        <f t="shared" si="1"/>
        <v>40</v>
      </c>
    </row>
    <row r="53" spans="1:4">
      <c r="A53" s="448">
        <f t="shared" si="0"/>
        <v>41</v>
      </c>
      <c r="B53" s="159"/>
      <c r="C53" s="1312"/>
      <c r="D53" s="488">
        <f t="shared" si="1"/>
        <v>41</v>
      </c>
    </row>
    <row r="54" spans="1:4">
      <c r="A54" s="448">
        <f t="shared" si="0"/>
        <v>42</v>
      </c>
      <c r="B54" s="159" t="s">
        <v>829</v>
      </c>
      <c r="C54" s="1599">
        <f>-'AV-2B'!C19</f>
        <v>-56.027447560000006</v>
      </c>
      <c r="D54" s="488">
        <f t="shared" si="1"/>
        <v>42</v>
      </c>
    </row>
    <row r="55" spans="1:4">
      <c r="A55" s="448">
        <f t="shared" si="0"/>
        <v>43</v>
      </c>
      <c r="B55" s="159"/>
      <c r="C55" s="1312"/>
      <c r="D55" s="488">
        <f t="shared" si="1"/>
        <v>43</v>
      </c>
    </row>
    <row r="56" spans="1:4" ht="32.25" thickBot="1">
      <c r="A56" s="448">
        <f t="shared" si="0"/>
        <v>44</v>
      </c>
      <c r="B56" s="1313" t="s">
        <v>784</v>
      </c>
      <c r="C56" s="1314">
        <f>SUM(C52:C54)</f>
        <v>7435.7085924400026</v>
      </c>
      <c r="D56" s="488">
        <f t="shared" si="1"/>
        <v>44</v>
      </c>
    </row>
    <row r="57" spans="1:4" ht="17.25" thickTop="1" thickBot="1">
      <c r="A57" s="448">
        <f t="shared" si="0"/>
        <v>45</v>
      </c>
      <c r="B57" s="1315"/>
      <c r="C57" s="1316"/>
      <c r="D57" s="488">
        <f t="shared" si="1"/>
        <v>45</v>
      </c>
    </row>
    <row r="60" spans="1:4" ht="18.75">
      <c r="A60" s="680">
        <v>1</v>
      </c>
      <c r="B60" s="1317" t="s">
        <v>662</v>
      </c>
    </row>
    <row r="61" spans="1:4" ht="18.75">
      <c r="A61" s="680"/>
      <c r="B61" s="4" t="s">
        <v>663</v>
      </c>
    </row>
    <row r="62" spans="1:4" ht="18.75">
      <c r="A62" s="680"/>
      <c r="B62" s="1317" t="s">
        <v>664</v>
      </c>
    </row>
    <row r="63" spans="1:4">
      <c r="A63" s="4"/>
      <c r="B63" s="1317"/>
    </row>
    <row r="64" spans="1:4">
      <c r="A64" s="4"/>
    </row>
    <row r="65" spans="1:1">
      <c r="A65" s="4"/>
    </row>
    <row r="67" spans="1:1" ht="18.75">
      <c r="A67" s="105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>
      <selection activeCell="C7" sqref="C7"/>
    </sheetView>
  </sheetViews>
  <sheetFormatPr defaultColWidth="8.85546875" defaultRowHeight="15.75"/>
  <cols>
    <col min="1" max="1" width="5.140625" style="397" bestFit="1" customWidth="1"/>
    <col min="2" max="2" width="83.140625" style="397" bestFit="1" customWidth="1"/>
    <col min="3" max="3" width="18.5703125" style="397" customWidth="1"/>
    <col min="4" max="4" width="34.5703125" style="397" customWidth="1"/>
    <col min="5" max="5" width="5.140625" style="587" bestFit="1" customWidth="1"/>
    <col min="6" max="16384" width="8.85546875" style="397"/>
  </cols>
  <sheetData>
    <row r="1" spans="1:5">
      <c r="A1" s="587"/>
    </row>
    <row r="2" spans="1:5">
      <c r="B2" s="1635" t="s">
        <v>17</v>
      </c>
      <c r="C2" s="1635"/>
      <c r="D2" s="1635"/>
      <c r="E2" s="1182"/>
    </row>
    <row r="3" spans="1:5">
      <c r="B3" s="1635" t="str">
        <f>"TO"&amp;Automation!$B$1&amp;"-Cycle "&amp;Automation!$B$2&amp;" Annual Transmission Formula Filing"</f>
        <v>TO5-Cycle 3 Annual Transmission Formula Filing</v>
      </c>
      <c r="C3" s="1635"/>
      <c r="D3" s="1635"/>
      <c r="E3" s="1182"/>
    </row>
    <row r="4" spans="1:5">
      <c r="B4" s="1635" t="s">
        <v>547</v>
      </c>
      <c r="C4" s="1635"/>
      <c r="D4" s="1635"/>
      <c r="E4" s="1182"/>
    </row>
    <row r="5" spans="1:5">
      <c r="B5" s="1635" t="str">
        <f>" 12 Months Ending December 31, "&amp;Automation!$B$3</f>
        <v xml:space="preserve"> 12 Months Ending December 31, 2019</v>
      </c>
      <c r="C5" s="1635"/>
      <c r="D5" s="1635"/>
    </row>
    <row r="6" spans="1:5">
      <c r="B6" s="1674">
        <v>-1000</v>
      </c>
      <c r="C6" s="1674"/>
      <c r="D6" s="1674"/>
      <c r="E6" s="668"/>
    </row>
    <row r="7" spans="1:5" ht="16.5" thickBot="1">
      <c r="A7" s="587"/>
      <c r="C7" s="587"/>
    </row>
    <row r="8" spans="1:5">
      <c r="A8" s="445" t="s">
        <v>3</v>
      </c>
      <c r="B8" s="1318"/>
      <c r="C8" s="1319"/>
      <c r="D8" s="1320"/>
      <c r="E8" s="445" t="s">
        <v>3</v>
      </c>
    </row>
    <row r="9" spans="1:5" ht="16.5" thickBot="1">
      <c r="A9" s="445" t="s">
        <v>24</v>
      </c>
      <c r="B9" s="1321" t="s">
        <v>71</v>
      </c>
      <c r="C9" s="1322" t="s">
        <v>123</v>
      </c>
      <c r="D9" s="1323" t="s">
        <v>8</v>
      </c>
      <c r="E9" s="445" t="s">
        <v>24</v>
      </c>
    </row>
    <row r="10" spans="1:5">
      <c r="A10" s="940"/>
      <c r="B10" s="1324"/>
      <c r="C10" s="447"/>
      <c r="D10" s="1325"/>
      <c r="E10" s="940"/>
    </row>
    <row r="11" spans="1:5">
      <c r="A11" s="445">
        <v>1</v>
      </c>
      <c r="B11" s="1326" t="s">
        <v>785</v>
      </c>
      <c r="C11" s="314">
        <v>2282.4870000000001</v>
      </c>
      <c r="D11" s="480"/>
      <c r="E11" s="445">
        <f>A11</f>
        <v>1</v>
      </c>
    </row>
    <row r="12" spans="1:5">
      <c r="A12" s="445">
        <f>A11+1</f>
        <v>2</v>
      </c>
      <c r="B12" s="1326"/>
      <c r="C12" s="314"/>
      <c r="D12" s="480"/>
      <c r="E12" s="445">
        <f>E11+1</f>
        <v>2</v>
      </c>
    </row>
    <row r="13" spans="1:5">
      <c r="A13" s="445">
        <f t="shared" ref="A13:A28" si="0">A12+1</f>
        <v>3</v>
      </c>
      <c r="B13" s="1326" t="s">
        <v>926</v>
      </c>
      <c r="C13" s="1327">
        <v>0.73640000000000005</v>
      </c>
      <c r="D13" s="480"/>
      <c r="E13" s="445">
        <f t="shared" ref="E13:E28" si="1">E12+1</f>
        <v>3</v>
      </c>
    </row>
    <row r="14" spans="1:5">
      <c r="A14" s="445">
        <f t="shared" si="0"/>
        <v>4</v>
      </c>
      <c r="B14" s="1326"/>
      <c r="C14" s="1328"/>
      <c r="D14" s="480"/>
      <c r="E14" s="445">
        <f t="shared" si="1"/>
        <v>4</v>
      </c>
    </row>
    <row r="15" spans="1:5">
      <c r="A15" s="445">
        <f t="shared" si="0"/>
        <v>5</v>
      </c>
      <c r="B15" s="1326" t="s">
        <v>786</v>
      </c>
      <c r="C15" s="315">
        <f>C11*C13</f>
        <v>1680.8234268000001</v>
      </c>
      <c r="D15" s="448" t="str">
        <f>"Line "&amp;A11&amp;" x Line "&amp;A13</f>
        <v>Line 1 x Line 3</v>
      </c>
      <c r="E15" s="445">
        <f t="shared" si="1"/>
        <v>5</v>
      </c>
    </row>
    <row r="16" spans="1:5">
      <c r="A16" s="445">
        <f t="shared" si="0"/>
        <v>6</v>
      </c>
      <c r="B16" s="1326"/>
      <c r="C16" s="1329"/>
      <c r="D16" s="448"/>
      <c r="E16" s="445">
        <f t="shared" si="1"/>
        <v>6</v>
      </c>
    </row>
    <row r="17" spans="1:5">
      <c r="A17" s="445">
        <f t="shared" si="0"/>
        <v>7</v>
      </c>
      <c r="B17" s="1326" t="s">
        <v>261</v>
      </c>
      <c r="C17" s="1330">
        <f>1/30</f>
        <v>3.3333333333333333E-2</v>
      </c>
      <c r="D17" s="448" t="s">
        <v>262</v>
      </c>
      <c r="E17" s="445">
        <f t="shared" si="1"/>
        <v>7</v>
      </c>
    </row>
    <row r="18" spans="1:5">
      <c r="A18" s="445">
        <f t="shared" si="0"/>
        <v>8</v>
      </c>
      <c r="B18" s="1326"/>
      <c r="C18" s="1331"/>
      <c r="D18" s="448"/>
      <c r="E18" s="445">
        <f t="shared" si="1"/>
        <v>8</v>
      </c>
    </row>
    <row r="19" spans="1:5" ht="16.5" thickBot="1">
      <c r="A19" s="445">
        <f t="shared" si="0"/>
        <v>9</v>
      </c>
      <c r="B19" s="1332" t="s">
        <v>263</v>
      </c>
      <c r="C19" s="530">
        <f>C15*C17</f>
        <v>56.027447560000006</v>
      </c>
      <c r="D19" s="448" t="str">
        <f>"Line "&amp;A15&amp;" x Line "&amp;A17</f>
        <v>Line 5 x Line 7</v>
      </c>
      <c r="E19" s="445">
        <f t="shared" si="1"/>
        <v>9</v>
      </c>
    </row>
    <row r="20" spans="1:5" ht="16.5" thickTop="1">
      <c r="A20" s="445">
        <f t="shared" si="0"/>
        <v>10</v>
      </c>
      <c r="B20" s="1326"/>
      <c r="C20" s="1333"/>
      <c r="D20" s="480"/>
      <c r="E20" s="445">
        <f t="shared" si="1"/>
        <v>10</v>
      </c>
    </row>
    <row r="21" spans="1:5">
      <c r="A21" s="445">
        <f t="shared" si="0"/>
        <v>11</v>
      </c>
      <c r="B21" s="1326" t="s">
        <v>301</v>
      </c>
      <c r="C21" s="1330">
        <v>0.27983599999999997</v>
      </c>
      <c r="D21" s="480"/>
      <c r="E21" s="445">
        <f t="shared" si="1"/>
        <v>11</v>
      </c>
    </row>
    <row r="22" spans="1:5">
      <c r="A22" s="445">
        <f t="shared" si="0"/>
        <v>12</v>
      </c>
      <c r="B22" s="1326"/>
      <c r="C22" s="1334"/>
      <c r="D22" s="480"/>
      <c r="E22" s="445">
        <f t="shared" si="1"/>
        <v>12</v>
      </c>
    </row>
    <row r="23" spans="1:5">
      <c r="A23" s="445">
        <f t="shared" si="0"/>
        <v>13</v>
      </c>
      <c r="B23" s="1326" t="s">
        <v>302</v>
      </c>
      <c r="C23" s="315">
        <f>C19*C21</f>
        <v>15.678496815400161</v>
      </c>
      <c r="D23" s="448" t="str">
        <f>"Line "&amp;A19&amp;" x Line "&amp;A21</f>
        <v>Line 9 x Line 11</v>
      </c>
      <c r="E23" s="445">
        <f t="shared" si="1"/>
        <v>13</v>
      </c>
    </row>
    <row r="24" spans="1:5">
      <c r="A24" s="445">
        <f t="shared" si="0"/>
        <v>14</v>
      </c>
      <c r="B24" s="1326"/>
      <c r="C24" s="1334"/>
      <c r="D24" s="480"/>
      <c r="E24" s="445">
        <f t="shared" si="1"/>
        <v>14</v>
      </c>
    </row>
    <row r="25" spans="1:5">
      <c r="A25" s="445">
        <f t="shared" si="0"/>
        <v>15</v>
      </c>
      <c r="B25" s="1326" t="s">
        <v>303</v>
      </c>
      <c r="C25" s="1335">
        <v>1.3885726029071155</v>
      </c>
      <c r="D25" s="480"/>
      <c r="E25" s="445">
        <f t="shared" si="1"/>
        <v>15</v>
      </c>
    </row>
    <row r="26" spans="1:5">
      <c r="A26" s="445">
        <f t="shared" si="0"/>
        <v>16</v>
      </c>
      <c r="B26" s="1326"/>
      <c r="C26" s="1334"/>
      <c r="D26" s="480"/>
      <c r="E26" s="445">
        <f t="shared" si="1"/>
        <v>16</v>
      </c>
    </row>
    <row r="27" spans="1:5" ht="16.5" thickBot="1">
      <c r="A27" s="445">
        <f t="shared" si="0"/>
        <v>17</v>
      </c>
      <c r="B27" s="1332" t="s">
        <v>304</v>
      </c>
      <c r="C27" s="530">
        <f>C23*C25</f>
        <v>21.770731132631123</v>
      </c>
      <c r="D27" s="448" t="str">
        <f>"Line "&amp;A23&amp;" x Line "&amp;A25</f>
        <v>Line 13 x Line 15</v>
      </c>
      <c r="E27" s="445">
        <f t="shared" si="1"/>
        <v>17</v>
      </c>
    </row>
    <row r="28" spans="1:5" ht="17.25" thickTop="1" thickBot="1">
      <c r="A28" s="445">
        <f t="shared" si="0"/>
        <v>18</v>
      </c>
      <c r="B28" s="1336"/>
      <c r="C28" s="1293"/>
      <c r="D28" s="477"/>
      <c r="E28" s="445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>
      <selection activeCell="C7" sqref="C7"/>
    </sheetView>
  </sheetViews>
  <sheetFormatPr defaultColWidth="8.85546875" defaultRowHeight="15.75"/>
  <cols>
    <col min="1" max="1" width="5.140625" style="163" customWidth="1"/>
    <col min="2" max="2" width="83" style="18" customWidth="1"/>
    <col min="3" max="3" width="16.85546875" style="18" customWidth="1"/>
    <col min="4" max="4" width="1.5703125" style="18" customWidth="1"/>
    <col min="5" max="5" width="38.85546875" style="18" customWidth="1"/>
    <col min="6" max="6" width="5.140625" style="163" customWidth="1"/>
    <col min="7" max="16384" width="8.85546875" style="18"/>
  </cols>
  <sheetData>
    <row r="1" spans="1:6">
      <c r="A1" s="292"/>
      <c r="B1" s="109"/>
      <c r="C1" s="110"/>
      <c r="D1" s="110"/>
      <c r="E1" s="136"/>
      <c r="F1" s="292"/>
    </row>
    <row r="2" spans="1:6">
      <c r="A2" s="292"/>
      <c r="B2" s="1677" t="s">
        <v>17</v>
      </c>
      <c r="C2" s="1676"/>
      <c r="D2" s="1676"/>
      <c r="E2" s="1676"/>
      <c r="F2" s="292"/>
    </row>
    <row r="3" spans="1:6">
      <c r="A3" s="292" t="s">
        <v>9</v>
      </c>
      <c r="B3" s="1677" t="s">
        <v>305</v>
      </c>
      <c r="C3" s="1676"/>
      <c r="D3" s="1676"/>
      <c r="E3" s="1676"/>
      <c r="F3" s="292" t="s">
        <v>9</v>
      </c>
    </row>
    <row r="4" spans="1:6">
      <c r="A4" s="292"/>
      <c r="B4" s="1678" t="str">
        <f>'A. Sec.1 - Direct Maintenance'!B5</f>
        <v>Base Period &amp; True-Up Period 12 - Months Ending December 31, 2019</v>
      </c>
      <c r="C4" s="1679"/>
      <c r="D4" s="1679"/>
      <c r="E4" s="1679"/>
      <c r="F4" s="292"/>
    </row>
    <row r="5" spans="1:6">
      <c r="A5" s="292"/>
      <c r="B5" s="1675" t="s">
        <v>2</v>
      </c>
      <c r="C5" s="1676"/>
      <c r="D5" s="1676"/>
      <c r="E5" s="1676"/>
      <c r="F5" s="292"/>
    </row>
    <row r="6" spans="1:6">
      <c r="A6" s="292"/>
      <c r="B6" s="138"/>
      <c r="C6" s="96"/>
      <c r="D6" s="922"/>
      <c r="E6" s="96"/>
      <c r="F6" s="292"/>
    </row>
    <row r="7" spans="1:6">
      <c r="A7" s="727" t="s">
        <v>3</v>
      </c>
      <c r="B7" s="111"/>
      <c r="C7" s="112"/>
      <c r="D7" s="112"/>
      <c r="E7" s="136"/>
      <c r="F7" s="727" t="s">
        <v>3</v>
      </c>
    </row>
    <row r="8" spans="1:6">
      <c r="A8" s="727" t="s">
        <v>24</v>
      </c>
      <c r="B8" s="113" t="s">
        <v>9</v>
      </c>
      <c r="C8" s="853" t="s">
        <v>123</v>
      </c>
      <c r="D8" s="112"/>
      <c r="E8" s="95" t="s">
        <v>8</v>
      </c>
      <c r="F8" s="727" t="s">
        <v>24</v>
      </c>
    </row>
    <row r="9" spans="1:6">
      <c r="A9" s="292"/>
      <c r="B9" s="1495" t="s">
        <v>306</v>
      </c>
      <c r="C9" s="116"/>
      <c r="D9" s="112"/>
      <c r="E9" s="136"/>
      <c r="F9" s="292"/>
    </row>
    <row r="10" spans="1:6">
      <c r="A10" s="292"/>
      <c r="B10" s="115"/>
      <c r="C10" s="116"/>
      <c r="D10" s="112"/>
      <c r="E10" s="1451"/>
      <c r="F10" s="292"/>
    </row>
    <row r="11" spans="1:6">
      <c r="A11" s="292">
        <v>1</v>
      </c>
      <c r="B11" s="954" t="s">
        <v>307</v>
      </c>
      <c r="C11" s="116"/>
      <c r="D11" s="116"/>
      <c r="E11" s="136"/>
      <c r="F11" s="292">
        <f>A11</f>
        <v>1</v>
      </c>
    </row>
    <row r="12" spans="1:6">
      <c r="A12" s="292">
        <f>A11+1</f>
        <v>2</v>
      </c>
      <c r="B12" s="117" t="s">
        <v>120</v>
      </c>
      <c r="C12" s="1061">
        <f>C75</f>
        <v>4947387.2084215386</v>
      </c>
      <c r="D12" s="82"/>
      <c r="E12" s="107" t="str">
        <f>"Page 2; Line "&amp;A75</f>
        <v>Page 2; Line 16</v>
      </c>
      <c r="F12" s="292">
        <f>F11+1</f>
        <v>2</v>
      </c>
    </row>
    <row r="13" spans="1:6">
      <c r="A13" s="292">
        <f t="shared" ref="A13:A48" si="0">A12+1</f>
        <v>3</v>
      </c>
      <c r="B13" s="117" t="s">
        <v>12</v>
      </c>
      <c r="C13" s="623">
        <f>C76</f>
        <v>4191.7006084227396</v>
      </c>
      <c r="D13" s="930"/>
      <c r="E13" s="168" t="str">
        <f>"Page 2; Line "&amp;A76</f>
        <v>Page 2; Line 17</v>
      </c>
      <c r="F13" s="292">
        <f t="shared" ref="F13:F48" si="1">F12+1</f>
        <v>3</v>
      </c>
    </row>
    <row r="14" spans="1:6">
      <c r="A14" s="292">
        <f t="shared" si="0"/>
        <v>4</v>
      </c>
      <c r="B14" s="117" t="s">
        <v>13</v>
      </c>
      <c r="C14" s="623">
        <f>C77</f>
        <v>29317.665249830297</v>
      </c>
      <c r="D14" s="930"/>
      <c r="E14" s="168" t="str">
        <f>"Page 2; Line "&amp;A77</f>
        <v>Page 2; Line 18</v>
      </c>
      <c r="F14" s="292">
        <f t="shared" si="1"/>
        <v>4</v>
      </c>
    </row>
    <row r="15" spans="1:6">
      <c r="A15" s="292">
        <f t="shared" si="0"/>
        <v>5</v>
      </c>
      <c r="B15" s="118" t="s">
        <v>308</v>
      </c>
      <c r="C15" s="1083">
        <f>C78</f>
        <v>55105.899285469299</v>
      </c>
      <c r="D15" s="930"/>
      <c r="E15" s="168" t="str">
        <f>"Page 2; Line "&amp;A78</f>
        <v>Page 2; Line 19</v>
      </c>
      <c r="F15" s="292">
        <f t="shared" si="1"/>
        <v>5</v>
      </c>
    </row>
    <row r="16" spans="1:6">
      <c r="A16" s="292">
        <f t="shared" si="0"/>
        <v>6</v>
      </c>
      <c r="B16" s="117" t="s">
        <v>309</v>
      </c>
      <c r="C16" s="1084">
        <f>SUM(C12:C15)</f>
        <v>5036002.4735652609</v>
      </c>
      <c r="D16" s="124"/>
      <c r="E16" s="107" t="str">
        <f>"Sum Lines "&amp;A12&amp;" thru "&amp;A15</f>
        <v>Sum Lines 2 thru 5</v>
      </c>
      <c r="F16" s="292">
        <f t="shared" si="1"/>
        <v>6</v>
      </c>
    </row>
    <row r="17" spans="1:6">
      <c r="A17" s="292">
        <f t="shared" si="0"/>
        <v>7</v>
      </c>
      <c r="B17" s="108"/>
      <c r="C17" s="1085"/>
      <c r="D17" s="120"/>
      <c r="E17" s="136"/>
      <c r="F17" s="292">
        <f t="shared" si="1"/>
        <v>7</v>
      </c>
    </row>
    <row r="18" spans="1:6">
      <c r="A18" s="292">
        <f t="shared" si="0"/>
        <v>8</v>
      </c>
      <c r="B18" s="954" t="s">
        <v>310</v>
      </c>
      <c r="C18" s="1085"/>
      <c r="D18" s="120"/>
      <c r="E18" s="136"/>
      <c r="F18" s="292">
        <f t="shared" si="1"/>
        <v>8</v>
      </c>
    </row>
    <row r="19" spans="1:6">
      <c r="A19" s="292">
        <f t="shared" si="0"/>
        <v>9</v>
      </c>
      <c r="B19" s="117" t="s">
        <v>311</v>
      </c>
      <c r="C19" s="1086">
        <f>'Stmt AG'!E11</f>
        <v>0</v>
      </c>
      <c r="D19" s="112"/>
      <c r="E19" s="107" t="str">
        <f>"Statement AG; Line "&amp;'Stmt AG'!A11</f>
        <v>Statement AG; Line 1</v>
      </c>
      <c r="F19" s="292">
        <f t="shared" si="1"/>
        <v>9</v>
      </c>
    </row>
    <row r="20" spans="1:6">
      <c r="A20" s="292">
        <f t="shared" si="0"/>
        <v>10</v>
      </c>
      <c r="B20" s="117" t="s">
        <v>312</v>
      </c>
      <c r="C20" s="1424">
        <f>'Stmt Misc.'!E12</f>
        <v>0</v>
      </c>
      <c r="D20" s="112"/>
      <c r="E20" s="168" t="str">
        <f>"Statement Misc.; Line "&amp;'Stmt Misc.'!A12</f>
        <v>Statement Misc.; Line 3</v>
      </c>
      <c r="F20" s="292">
        <f t="shared" si="1"/>
        <v>10</v>
      </c>
    </row>
    <row r="21" spans="1:6">
      <c r="A21" s="292">
        <f t="shared" si="0"/>
        <v>11</v>
      </c>
      <c r="B21" s="117" t="s">
        <v>313</v>
      </c>
      <c r="C21" s="1087">
        <f>C19+C20</f>
        <v>0</v>
      </c>
      <c r="D21" s="952"/>
      <c r="E21" s="107" t="str">
        <f>"Line "&amp;A19&amp;" + Line "&amp;A20</f>
        <v>Line 9 + Line 10</v>
      </c>
      <c r="F21" s="292">
        <f t="shared" si="1"/>
        <v>11</v>
      </c>
    </row>
    <row r="22" spans="1:6">
      <c r="A22" s="292">
        <f t="shared" si="0"/>
        <v>12</v>
      </c>
      <c r="B22" s="117"/>
      <c r="C22" s="1088"/>
      <c r="D22" s="110"/>
      <c r="E22" s="136"/>
      <c r="F22" s="292">
        <f t="shared" si="1"/>
        <v>12</v>
      </c>
    </row>
    <row r="23" spans="1:6">
      <c r="A23" s="292">
        <f t="shared" si="0"/>
        <v>13</v>
      </c>
      <c r="B23" s="954" t="s">
        <v>314</v>
      </c>
      <c r="C23" s="1085"/>
      <c r="D23" s="120"/>
      <c r="E23" s="136"/>
      <c r="F23" s="292">
        <f t="shared" si="1"/>
        <v>13</v>
      </c>
    </row>
    <row r="24" spans="1:6">
      <c r="A24" s="292">
        <f t="shared" si="0"/>
        <v>14</v>
      </c>
      <c r="B24" s="108" t="s">
        <v>315</v>
      </c>
      <c r="C24" s="1089">
        <f>'Stmt AF'!I17</f>
        <v>-848762.15720450506</v>
      </c>
      <c r="D24" s="112"/>
      <c r="E24" s="107" t="str">
        <f>"Statement AF; Line "&amp;'Stmt AF'!A17</f>
        <v>Statement AF; Line 7</v>
      </c>
      <c r="F24" s="292">
        <f t="shared" si="1"/>
        <v>14</v>
      </c>
    </row>
    <row r="25" spans="1:6">
      <c r="A25" s="292">
        <f t="shared" si="0"/>
        <v>15</v>
      </c>
      <c r="B25" s="108" t="s">
        <v>316</v>
      </c>
      <c r="C25" s="1090">
        <f>'Stmt AF'!I21</f>
        <v>0</v>
      </c>
      <c r="D25" s="112"/>
      <c r="E25" s="168" t="str">
        <f>"Statement AF; Line "&amp;'Stmt AF'!A21</f>
        <v>Statement AF; Line 11</v>
      </c>
      <c r="F25" s="292">
        <f t="shared" si="1"/>
        <v>15</v>
      </c>
    </row>
    <row r="26" spans="1:6">
      <c r="A26" s="292">
        <f t="shared" si="0"/>
        <v>16</v>
      </c>
      <c r="B26" s="117" t="s">
        <v>317</v>
      </c>
      <c r="C26" s="1084">
        <f>SUM(C24:C25)</f>
        <v>-848762.15720450506</v>
      </c>
      <c r="D26" s="124"/>
      <c r="E26" s="168" t="str">
        <f>"Line "&amp;A24&amp;" + Line "&amp;A25</f>
        <v>Line 14 + Line 15</v>
      </c>
      <c r="F26" s="292">
        <f t="shared" si="1"/>
        <v>16</v>
      </c>
    </row>
    <row r="27" spans="1:6">
      <c r="A27" s="292">
        <f t="shared" si="0"/>
        <v>17</v>
      </c>
      <c r="B27" s="113"/>
      <c r="C27" s="1091"/>
      <c r="D27" s="121"/>
      <c r="E27" s="136"/>
      <c r="F27" s="292">
        <f t="shared" si="1"/>
        <v>17</v>
      </c>
    </row>
    <row r="28" spans="1:6">
      <c r="A28" s="292">
        <f t="shared" si="0"/>
        <v>18</v>
      </c>
      <c r="B28" s="954" t="s">
        <v>318</v>
      </c>
      <c r="C28" s="1091"/>
      <c r="D28" s="121"/>
      <c r="E28" s="136"/>
      <c r="F28" s="292">
        <f t="shared" si="1"/>
        <v>18</v>
      </c>
    </row>
    <row r="29" spans="1:6">
      <c r="A29" s="292">
        <f t="shared" si="0"/>
        <v>19</v>
      </c>
      <c r="B29" s="117" t="s">
        <v>319</v>
      </c>
      <c r="C29" s="1061">
        <f>'Stmt AL'!G15</f>
        <v>50559.74647056016</v>
      </c>
      <c r="D29" s="112"/>
      <c r="E29" s="107" t="str">
        <f>"Statement AL; Line "&amp;'Stmt AL'!A15</f>
        <v>Statement AL; Line 5</v>
      </c>
      <c r="F29" s="292">
        <f t="shared" si="1"/>
        <v>19</v>
      </c>
    </row>
    <row r="30" spans="1:6">
      <c r="A30" s="292">
        <f t="shared" si="0"/>
        <v>20</v>
      </c>
      <c r="B30" s="117" t="s">
        <v>320</v>
      </c>
      <c r="C30" s="623">
        <f>'Stmt AL'!G19</f>
        <v>25324.807208075756</v>
      </c>
      <c r="D30" s="112"/>
      <c r="E30" s="168" t="str">
        <f>"Statement AL; Line "&amp;'Stmt AL'!A19</f>
        <v>Statement AL; Line 9</v>
      </c>
      <c r="F30" s="292">
        <f t="shared" si="1"/>
        <v>20</v>
      </c>
    </row>
    <row r="31" spans="1:6">
      <c r="A31" s="292">
        <f t="shared" si="0"/>
        <v>21</v>
      </c>
      <c r="B31" s="118" t="s">
        <v>321</v>
      </c>
      <c r="C31" s="1083">
        <f>'Stmt AL'!E29</f>
        <v>9339.5752158076139</v>
      </c>
      <c r="D31" s="112"/>
      <c r="E31" s="168" t="str">
        <f>"Statement AL; Line "&amp;'Stmt AL'!A29</f>
        <v>Statement AL; Line 19</v>
      </c>
      <c r="F31" s="292">
        <f t="shared" si="1"/>
        <v>21</v>
      </c>
    </row>
    <row r="32" spans="1:6">
      <c r="A32" s="292">
        <f t="shared" si="0"/>
        <v>22</v>
      </c>
      <c r="B32" s="117" t="s">
        <v>588</v>
      </c>
      <c r="C32" s="1084">
        <f>SUM(C29:C31)</f>
        <v>85224.128894443536</v>
      </c>
      <c r="D32" s="124"/>
      <c r="E32" s="168" t="str">
        <f>"Sum Lines "&amp;A29&amp;" thru "&amp;A31</f>
        <v>Sum Lines 19 thru 21</v>
      </c>
      <c r="F32" s="292">
        <f t="shared" si="1"/>
        <v>22</v>
      </c>
    </row>
    <row r="33" spans="1:6">
      <c r="A33" s="292">
        <f t="shared" si="0"/>
        <v>23</v>
      </c>
      <c r="B33" s="119"/>
      <c r="C33" s="1092"/>
      <c r="D33" s="122"/>
      <c r="E33" s="136"/>
      <c r="F33" s="292">
        <f t="shared" si="1"/>
        <v>23</v>
      </c>
    </row>
    <row r="34" spans="1:6">
      <c r="A34" s="292">
        <f t="shared" si="0"/>
        <v>24</v>
      </c>
      <c r="B34" s="117" t="s">
        <v>322</v>
      </c>
      <c r="C34" s="1425">
        <f>'Stmt Misc.'!E14</f>
        <v>0</v>
      </c>
      <c r="D34" s="112"/>
      <c r="E34" s="107" t="str">
        <f>"Statement Misc.; Line "&amp;'Stmt Misc.'!A14</f>
        <v>Statement Misc.; Line 5</v>
      </c>
      <c r="F34" s="292">
        <f t="shared" si="1"/>
        <v>24</v>
      </c>
    </row>
    <row r="35" spans="1:6">
      <c r="A35" s="292">
        <f t="shared" si="0"/>
        <v>25</v>
      </c>
      <c r="B35" s="117"/>
      <c r="C35" s="1092"/>
      <c r="D35" s="122"/>
      <c r="E35" s="136"/>
      <c r="F35" s="292">
        <f t="shared" si="1"/>
        <v>25</v>
      </c>
    </row>
    <row r="36" spans="1:6" ht="16.5" thickBot="1">
      <c r="A36" s="292">
        <f t="shared" si="0"/>
        <v>26</v>
      </c>
      <c r="B36" s="117" t="s">
        <v>587</v>
      </c>
      <c r="C36" s="1093">
        <f>C16+C21+C26+C32+C34</f>
        <v>4272464.4452551994</v>
      </c>
      <c r="D36" s="124"/>
      <c r="E36" s="107" t="str">
        <f>"Sum Lines "&amp;A16&amp;", "&amp;A21&amp;", "&amp;A26&amp;", "&amp;A32&amp;", "&amp;A34</f>
        <v>Sum Lines 6, 11, 16, 22, 24</v>
      </c>
      <c r="F36" s="292">
        <f t="shared" si="1"/>
        <v>26</v>
      </c>
    </row>
    <row r="37" spans="1:6" ht="16.5" thickTop="1">
      <c r="A37" s="292">
        <f t="shared" si="0"/>
        <v>27</v>
      </c>
      <c r="B37" s="123"/>
      <c r="C37" s="1094"/>
      <c r="D37" s="124"/>
      <c r="E37" s="125"/>
      <c r="F37" s="292">
        <f t="shared" si="1"/>
        <v>27</v>
      </c>
    </row>
    <row r="38" spans="1:6">
      <c r="A38" s="292">
        <f t="shared" si="0"/>
        <v>28</v>
      </c>
      <c r="B38" s="1495" t="s">
        <v>944</v>
      </c>
      <c r="C38" s="1094"/>
      <c r="D38" s="124"/>
      <c r="E38" s="125"/>
      <c r="F38" s="292">
        <f t="shared" si="1"/>
        <v>28</v>
      </c>
    </row>
    <row r="39" spans="1:6">
      <c r="A39" s="292">
        <f t="shared" si="0"/>
        <v>29</v>
      </c>
      <c r="B39" s="117" t="s">
        <v>908</v>
      </c>
      <c r="C39" s="1500">
        <v>0</v>
      </c>
      <c r="D39" s="1498"/>
      <c r="E39" s="168" t="s">
        <v>125</v>
      </c>
      <c r="F39" s="292">
        <f t="shared" si="1"/>
        <v>29</v>
      </c>
    </row>
    <row r="40" spans="1:6">
      <c r="A40" s="292">
        <f t="shared" si="0"/>
        <v>30</v>
      </c>
      <c r="B40" s="117" t="s">
        <v>909</v>
      </c>
      <c r="C40" s="1542">
        <v>0</v>
      </c>
      <c r="D40" s="112"/>
      <c r="E40" s="168" t="s">
        <v>125</v>
      </c>
      <c r="F40" s="292">
        <f t="shared" si="1"/>
        <v>30</v>
      </c>
    </row>
    <row r="41" spans="1:6">
      <c r="A41" s="292">
        <f t="shared" si="0"/>
        <v>31</v>
      </c>
      <c r="B41" s="108" t="s">
        <v>910</v>
      </c>
      <c r="C41" s="1499">
        <f>C39+C40</f>
        <v>0</v>
      </c>
      <c r="D41" s="124"/>
      <c r="E41" s="168" t="str">
        <f>"Line "&amp;A39&amp;" + Line "&amp;A40</f>
        <v>Line 29 + Line 30</v>
      </c>
      <c r="F41" s="292">
        <f t="shared" si="1"/>
        <v>31</v>
      </c>
    </row>
    <row r="42" spans="1:6">
      <c r="A42" s="292">
        <f t="shared" si="0"/>
        <v>32</v>
      </c>
      <c r="B42" s="119"/>
      <c r="C42" s="1094"/>
      <c r="D42" s="124"/>
      <c r="E42" s="1451"/>
      <c r="F42" s="292">
        <f t="shared" si="1"/>
        <v>32</v>
      </c>
    </row>
    <row r="43" spans="1:6">
      <c r="A43" s="292">
        <f t="shared" si="0"/>
        <v>33</v>
      </c>
      <c r="B43" s="954" t="s">
        <v>945</v>
      </c>
      <c r="C43" s="1094"/>
      <c r="D43" s="124"/>
      <c r="E43" s="1451"/>
      <c r="F43" s="292">
        <f t="shared" si="1"/>
        <v>33</v>
      </c>
    </row>
    <row r="44" spans="1:6">
      <c r="A44" s="292">
        <f t="shared" si="0"/>
        <v>34</v>
      </c>
      <c r="B44" s="117" t="s">
        <v>911</v>
      </c>
      <c r="C44" s="1500">
        <v>0</v>
      </c>
      <c r="D44" s="112"/>
      <c r="E44" s="168" t="s">
        <v>125</v>
      </c>
      <c r="F44" s="292">
        <f t="shared" si="1"/>
        <v>34</v>
      </c>
    </row>
    <row r="45" spans="1:6">
      <c r="A45" s="292">
        <f t="shared" si="0"/>
        <v>35</v>
      </c>
      <c r="B45" s="108" t="s">
        <v>912</v>
      </c>
      <c r="C45" s="1543">
        <v>0</v>
      </c>
      <c r="D45" s="112"/>
      <c r="E45" s="168" t="s">
        <v>125</v>
      </c>
      <c r="F45" s="292">
        <f t="shared" si="1"/>
        <v>35</v>
      </c>
    </row>
    <row r="46" spans="1:6">
      <c r="A46" s="292">
        <f t="shared" si="0"/>
        <v>36</v>
      </c>
      <c r="B46" s="108" t="s">
        <v>913</v>
      </c>
      <c r="C46" s="1499">
        <f>C44+C45</f>
        <v>0</v>
      </c>
      <c r="D46" s="124"/>
      <c r="E46" s="168" t="str">
        <f>"Line "&amp;A44&amp;" + Line "&amp;A45</f>
        <v>Line 34 + Line 35</v>
      </c>
      <c r="F46" s="292">
        <f t="shared" si="1"/>
        <v>36</v>
      </c>
    </row>
    <row r="47" spans="1:6">
      <c r="A47" s="292">
        <f t="shared" si="0"/>
        <v>37</v>
      </c>
      <c r="B47" s="119"/>
      <c r="C47" s="1094"/>
      <c r="D47" s="124"/>
      <c r="E47" s="1451"/>
      <c r="F47" s="292">
        <f t="shared" si="1"/>
        <v>37</v>
      </c>
    </row>
    <row r="48" spans="1:6" ht="16.5" thickBot="1">
      <c r="A48" s="292">
        <f t="shared" si="0"/>
        <v>38</v>
      </c>
      <c r="B48" s="954" t="s">
        <v>946</v>
      </c>
      <c r="C48" s="1501">
        <v>0</v>
      </c>
      <c r="D48" s="112"/>
      <c r="E48" s="168" t="s">
        <v>125</v>
      </c>
      <c r="F48" s="292">
        <f t="shared" si="1"/>
        <v>38</v>
      </c>
    </row>
    <row r="49" spans="1:8" ht="16.5" thickTop="1">
      <c r="A49" s="292"/>
      <c r="B49" s="123"/>
      <c r="C49" s="1094"/>
      <c r="D49" s="124"/>
      <c r="E49" s="125"/>
      <c r="F49" s="292"/>
    </row>
    <row r="50" spans="1:8">
      <c r="A50" s="292"/>
      <c r="B50" s="1458"/>
      <c r="C50" s="1459"/>
      <c r="D50" s="1459"/>
      <c r="E50" s="1459"/>
      <c r="F50" s="292"/>
    </row>
    <row r="51" spans="1:8">
      <c r="A51" s="292"/>
      <c r="B51" s="1677" t="str">
        <f>B2</f>
        <v>SAN DIEGO GAS &amp; ELECTRIC COMPANY</v>
      </c>
      <c r="C51" s="1676"/>
      <c r="D51" s="1676"/>
      <c r="E51" s="1676"/>
      <c r="F51" s="292"/>
    </row>
    <row r="52" spans="1:8">
      <c r="A52" s="292"/>
      <c r="B52" s="1677" t="str">
        <f>B3</f>
        <v xml:space="preserve">Derivation of End Use Transmission Rate Base </v>
      </c>
      <c r="C52" s="1676"/>
      <c r="D52" s="1676"/>
      <c r="E52" s="1676"/>
      <c r="F52" s="292"/>
    </row>
    <row r="53" spans="1:8">
      <c r="A53" s="292"/>
      <c r="B53" s="1678" t="str">
        <f>B4</f>
        <v>Base Period &amp; True-Up Period 12 - Months Ending December 31, 2019</v>
      </c>
      <c r="C53" s="1679"/>
      <c r="D53" s="1679"/>
      <c r="E53" s="1679"/>
      <c r="F53" s="292"/>
    </row>
    <row r="54" spans="1:8">
      <c r="A54" s="292"/>
      <c r="B54" s="1675" t="s">
        <v>2</v>
      </c>
      <c r="C54" s="1676"/>
      <c r="D54" s="1676"/>
      <c r="E54" s="1676"/>
      <c r="F54" s="292"/>
    </row>
    <row r="55" spans="1:8">
      <c r="A55" s="292"/>
      <c r="B55" s="1460"/>
      <c r="C55" s="1459"/>
      <c r="D55" s="1459"/>
      <c r="E55" s="1459"/>
      <c r="F55" s="292"/>
    </row>
    <row r="56" spans="1:8">
      <c r="A56" s="727" t="s">
        <v>3</v>
      </c>
      <c r="B56" s="1460"/>
      <c r="C56" s="1459"/>
      <c r="D56" s="1459"/>
      <c r="E56" s="1459"/>
      <c r="F56" s="292"/>
    </row>
    <row r="57" spans="1:8">
      <c r="A57" s="727" t="s">
        <v>24</v>
      </c>
      <c r="B57" s="1460"/>
      <c r="C57" s="1459"/>
      <c r="D57" s="1459"/>
      <c r="E57" s="1459"/>
      <c r="F57" s="292"/>
    </row>
    <row r="58" spans="1:8">
      <c r="A58" s="727"/>
      <c r="B58" s="1495" t="s">
        <v>903</v>
      </c>
      <c r="C58" s="1459"/>
      <c r="D58" s="1459"/>
      <c r="E58" s="1459"/>
      <c r="F58" s="292"/>
    </row>
    <row r="59" spans="1:8">
      <c r="A59" s="292"/>
      <c r="B59" s="115"/>
      <c r="C59" s="112"/>
      <c r="D59" s="112"/>
      <c r="E59" s="136"/>
      <c r="F59" s="292"/>
    </row>
    <row r="60" spans="1:8">
      <c r="A60" s="292">
        <v>1</v>
      </c>
      <c r="B60" s="954" t="s">
        <v>323</v>
      </c>
      <c r="C60" s="112"/>
      <c r="D60" s="112"/>
      <c r="E60" s="136"/>
      <c r="F60" s="292">
        <f t="shared" ref="F60:F84" si="2">A60</f>
        <v>1</v>
      </c>
    </row>
    <row r="61" spans="1:8">
      <c r="A61" s="292">
        <v>2</v>
      </c>
      <c r="B61" s="117" t="s">
        <v>120</v>
      </c>
      <c r="C61" s="1096">
        <f>'Stmt AD'!I21</f>
        <v>6197907.0110930772</v>
      </c>
      <c r="D61" s="112"/>
      <c r="E61" s="107" t="str">
        <f>"Statement AD; Line "&amp;'Stmt AD'!A21</f>
        <v>Statement AD; Line 11</v>
      </c>
      <c r="F61" s="292">
        <f t="shared" si="2"/>
        <v>2</v>
      </c>
      <c r="G61" s="164"/>
      <c r="H61" s="165"/>
    </row>
    <row r="62" spans="1:8">
      <c r="A62" s="292">
        <v>3</v>
      </c>
      <c r="B62" s="117" t="s">
        <v>324</v>
      </c>
      <c r="C62" s="1097">
        <f>'Stmt AD'!I37</f>
        <v>18119.008106850244</v>
      </c>
      <c r="D62" s="112"/>
      <c r="E62" s="168" t="str">
        <f>"Statement AD; Line "&amp;'Stmt AD'!A37</f>
        <v>Statement AD; Line 27</v>
      </c>
      <c r="F62" s="292">
        <f t="shared" si="2"/>
        <v>3</v>
      </c>
      <c r="G62" s="164"/>
      <c r="H62" s="165"/>
    </row>
    <row r="63" spans="1:8">
      <c r="A63" s="292">
        <v>4</v>
      </c>
      <c r="B63" s="117" t="s">
        <v>13</v>
      </c>
      <c r="C63" s="1097">
        <f>'Stmt AD'!I39</f>
        <v>46899.099622544018</v>
      </c>
      <c r="D63" s="112"/>
      <c r="E63" s="168" t="str">
        <f>"Statement AD; Line "&amp;'Stmt AD'!A39</f>
        <v>Statement AD; Line 29</v>
      </c>
      <c r="F63" s="292">
        <f t="shared" si="2"/>
        <v>4</v>
      </c>
      <c r="G63" s="164"/>
      <c r="H63" s="166"/>
    </row>
    <row r="64" spans="1:8">
      <c r="A64" s="292">
        <v>5</v>
      </c>
      <c r="B64" s="118" t="s">
        <v>308</v>
      </c>
      <c r="C64" s="1095">
        <f>'Stmt AD'!I41</f>
        <v>105080.18864726061</v>
      </c>
      <c r="D64" s="112"/>
      <c r="E64" s="168" t="str">
        <f>"Statement AD; Line "&amp;'Stmt AD'!A41</f>
        <v>Statement AD; Line 31</v>
      </c>
      <c r="F64" s="292">
        <f t="shared" si="2"/>
        <v>5</v>
      </c>
      <c r="G64" s="165"/>
      <c r="H64" s="165"/>
    </row>
    <row r="65" spans="1:8">
      <c r="A65" s="292">
        <v>6</v>
      </c>
      <c r="B65" s="117" t="s">
        <v>325</v>
      </c>
      <c r="C65" s="1084">
        <f>SUM(C61:C64)</f>
        <v>6368005.3074697321</v>
      </c>
      <c r="D65" s="124"/>
      <c r="E65" s="168" t="str">
        <f>"Sum Lines "&amp;A61&amp;" thru "&amp;A64</f>
        <v>Sum Lines 2 thru 5</v>
      </c>
      <c r="F65" s="292">
        <f t="shared" si="2"/>
        <v>6</v>
      </c>
      <c r="G65" s="164"/>
      <c r="H65" s="165"/>
    </row>
    <row r="66" spans="1:8">
      <c r="A66" s="292">
        <v>7</v>
      </c>
      <c r="B66" s="108"/>
      <c r="C66" s="1098"/>
      <c r="D66" s="112"/>
      <c r="E66" s="136"/>
      <c r="F66" s="292">
        <f t="shared" si="2"/>
        <v>7</v>
      </c>
      <c r="G66" s="165"/>
      <c r="H66" s="165"/>
    </row>
    <row r="67" spans="1:8">
      <c r="A67" s="292">
        <v>8</v>
      </c>
      <c r="B67" s="955" t="s">
        <v>326</v>
      </c>
      <c r="C67" s="1098"/>
      <c r="D67" s="112"/>
      <c r="E67" s="136"/>
      <c r="F67" s="292">
        <f t="shared" si="2"/>
        <v>8</v>
      </c>
      <c r="G67" s="165"/>
      <c r="H67" s="165"/>
    </row>
    <row r="68" spans="1:8">
      <c r="A68" s="292">
        <v>9</v>
      </c>
      <c r="B68" s="108" t="s">
        <v>327</v>
      </c>
      <c r="C68" s="1096">
        <f>'Stmt AE'!I11</f>
        <v>1250519.8026715387</v>
      </c>
      <c r="D68" s="112"/>
      <c r="E68" s="107" t="str">
        <f>"Statement AE; Line "&amp;'Stmt AE'!A11</f>
        <v>Statement AE; Line 1</v>
      </c>
      <c r="F68" s="292">
        <f t="shared" si="2"/>
        <v>9</v>
      </c>
      <c r="G68" s="165"/>
      <c r="H68" s="165"/>
    </row>
    <row r="69" spans="1:8">
      <c r="A69" s="292">
        <v>10</v>
      </c>
      <c r="B69" s="106" t="s">
        <v>100</v>
      </c>
      <c r="C69" s="1097">
        <f>'Stmt AE'!I21</f>
        <v>13927.307498427504</v>
      </c>
      <c r="D69" s="112"/>
      <c r="E69" s="168" t="str">
        <f>"Statement AE; Line "&amp;'Stmt AE'!A21</f>
        <v>Statement AE; Line 11</v>
      </c>
      <c r="F69" s="292">
        <f t="shared" si="2"/>
        <v>10</v>
      </c>
      <c r="G69" s="165"/>
      <c r="H69" s="165"/>
    </row>
    <row r="70" spans="1:8">
      <c r="A70" s="292">
        <v>11</v>
      </c>
      <c r="B70" s="127" t="s">
        <v>328</v>
      </c>
      <c r="C70" s="1097">
        <f>'Stmt AE'!I23</f>
        <v>17581.43437271372</v>
      </c>
      <c r="D70" s="112"/>
      <c r="E70" s="168" t="str">
        <f>"Statement AE; Line "&amp;'Stmt AE'!A23</f>
        <v>Statement AE; Line 13</v>
      </c>
      <c r="F70" s="292">
        <f t="shared" si="2"/>
        <v>11</v>
      </c>
      <c r="G70" s="165"/>
      <c r="H70" s="165"/>
    </row>
    <row r="71" spans="1:8">
      <c r="A71" s="292">
        <v>12</v>
      </c>
      <c r="B71" s="127" t="s">
        <v>329</v>
      </c>
      <c r="C71" s="1095">
        <f>'Stmt AE'!I25</f>
        <v>49974.289361791314</v>
      </c>
      <c r="D71" s="112"/>
      <c r="E71" s="168" t="str">
        <f>"Statement AE; Line "&amp;'Stmt AE'!A25</f>
        <v>Statement AE; Line 15</v>
      </c>
      <c r="F71" s="292">
        <f t="shared" si="2"/>
        <v>12</v>
      </c>
      <c r="G71" s="165"/>
      <c r="H71" s="165"/>
    </row>
    <row r="72" spans="1:8">
      <c r="A72" s="292">
        <v>13</v>
      </c>
      <c r="B72" s="956" t="s">
        <v>97</v>
      </c>
      <c r="C72" s="1084">
        <f>SUM(C68:C71)</f>
        <v>1332002.8339044712</v>
      </c>
      <c r="D72" s="124"/>
      <c r="E72" s="168" t="str">
        <f>"Sum Lines "&amp;A68&amp;" thru "&amp;A71</f>
        <v>Sum Lines 9 thru 12</v>
      </c>
      <c r="F72" s="292">
        <f t="shared" si="2"/>
        <v>13</v>
      </c>
      <c r="G72" s="165"/>
      <c r="H72" s="165"/>
    </row>
    <row r="73" spans="1:8">
      <c r="A73" s="292">
        <v>14</v>
      </c>
      <c r="B73" s="956"/>
      <c r="C73" s="1091"/>
      <c r="D73" s="121"/>
      <c r="E73" s="136"/>
      <c r="F73" s="292">
        <f t="shared" si="2"/>
        <v>14</v>
      </c>
      <c r="G73" s="165"/>
      <c r="H73" s="165"/>
    </row>
    <row r="74" spans="1:8">
      <c r="A74" s="292">
        <v>15</v>
      </c>
      <c r="B74" s="954" t="s">
        <v>307</v>
      </c>
      <c r="C74" s="1091"/>
      <c r="D74" s="121"/>
      <c r="E74" s="136"/>
      <c r="F74" s="292">
        <f t="shared" si="2"/>
        <v>15</v>
      </c>
      <c r="G74" s="165"/>
      <c r="H74" s="165"/>
    </row>
    <row r="75" spans="1:8">
      <c r="A75" s="292">
        <v>16</v>
      </c>
      <c r="B75" s="117" t="s">
        <v>120</v>
      </c>
      <c r="C75" s="1099">
        <f>C61-C68</f>
        <v>4947387.2084215386</v>
      </c>
      <c r="D75" s="128"/>
      <c r="E75" s="107" t="str">
        <f>"Line "&amp;A61&amp;" Minus Line "&amp;A68</f>
        <v>Line 2 Minus Line 9</v>
      </c>
      <c r="F75" s="292">
        <f t="shared" si="2"/>
        <v>16</v>
      </c>
      <c r="G75" s="165"/>
      <c r="H75" s="165"/>
    </row>
    <row r="76" spans="1:8">
      <c r="A76" s="292">
        <v>17</v>
      </c>
      <c r="B76" s="117" t="s">
        <v>12</v>
      </c>
      <c r="C76" s="1100">
        <f>C62-C69</f>
        <v>4191.7006084227396</v>
      </c>
      <c r="D76" s="129"/>
      <c r="E76" s="168" t="str">
        <f>"Line "&amp;A62&amp;" Minus Line "&amp;A69</f>
        <v>Line 3 Minus Line 10</v>
      </c>
      <c r="F76" s="292">
        <f t="shared" si="2"/>
        <v>17</v>
      </c>
      <c r="G76" s="165"/>
      <c r="H76" s="165"/>
    </row>
    <row r="77" spans="1:8">
      <c r="A77" s="292">
        <v>18</v>
      </c>
      <c r="B77" s="117" t="s">
        <v>13</v>
      </c>
      <c r="C77" s="1100">
        <f>C63-C70</f>
        <v>29317.665249830297</v>
      </c>
      <c r="D77" s="129"/>
      <c r="E77" s="168" t="str">
        <f>"Line "&amp;A63&amp;" Minus Line "&amp;A70</f>
        <v>Line 4 Minus Line 11</v>
      </c>
      <c r="F77" s="292">
        <f t="shared" si="2"/>
        <v>18</v>
      </c>
    </row>
    <row r="78" spans="1:8">
      <c r="A78" s="292">
        <v>19</v>
      </c>
      <c r="B78" s="118" t="s">
        <v>308</v>
      </c>
      <c r="C78" s="1101">
        <f>C64-C71</f>
        <v>55105.899285469299</v>
      </c>
      <c r="D78" s="953"/>
      <c r="E78" s="168" t="str">
        <f>"Line "&amp;A64&amp;" Minus Line "&amp;A71</f>
        <v>Line 5 Minus Line 12</v>
      </c>
      <c r="F78" s="292">
        <f t="shared" si="2"/>
        <v>19</v>
      </c>
    </row>
    <row r="79" spans="1:8" ht="16.5" thickBot="1">
      <c r="A79" s="292">
        <v>20</v>
      </c>
      <c r="B79" s="108" t="s">
        <v>309</v>
      </c>
      <c r="C79" s="1102">
        <f>SUM(C75:C78)</f>
        <v>5036002.4735652609</v>
      </c>
      <c r="D79" s="124"/>
      <c r="E79" s="168" t="str">
        <f>"Sum Lines "&amp;A75&amp;" thru "&amp;A78</f>
        <v>Sum Lines 16 thru 19</v>
      </c>
      <c r="F79" s="292">
        <f t="shared" si="2"/>
        <v>20</v>
      </c>
    </row>
    <row r="80" spans="1:8" ht="16.5" thickTop="1">
      <c r="A80" s="292">
        <v>21</v>
      </c>
      <c r="B80" s="119"/>
      <c r="C80" s="124"/>
      <c r="D80" s="124"/>
      <c r="E80" s="136"/>
      <c r="F80" s="292">
        <f t="shared" si="2"/>
        <v>21</v>
      </c>
    </row>
    <row r="81" spans="1:6">
      <c r="A81" s="292">
        <v>22</v>
      </c>
      <c r="B81" s="1496" t="s">
        <v>907</v>
      </c>
      <c r="C81" s="124"/>
      <c r="D81" s="124"/>
      <c r="E81" s="139"/>
      <c r="F81" s="292">
        <f t="shared" si="2"/>
        <v>22</v>
      </c>
    </row>
    <row r="82" spans="1:6">
      <c r="A82" s="292">
        <v>23</v>
      </c>
      <c r="B82" s="117" t="s">
        <v>904</v>
      </c>
      <c r="C82" s="1500">
        <v>0</v>
      </c>
      <c r="D82" s="124"/>
      <c r="E82" s="168" t="s">
        <v>125</v>
      </c>
      <c r="F82" s="292">
        <f t="shared" si="2"/>
        <v>23</v>
      </c>
    </row>
    <row r="83" spans="1:6">
      <c r="A83" s="292">
        <v>24</v>
      </c>
      <c r="B83" s="108" t="s">
        <v>905</v>
      </c>
      <c r="C83" s="1543">
        <v>0</v>
      </c>
      <c r="D83" s="124"/>
      <c r="E83" s="168" t="s">
        <v>125</v>
      </c>
      <c r="F83" s="292">
        <f t="shared" si="2"/>
        <v>24</v>
      </c>
    </row>
    <row r="84" spans="1:6" ht="16.5" thickBot="1">
      <c r="A84" s="292">
        <v>25</v>
      </c>
      <c r="B84" s="117" t="s">
        <v>906</v>
      </c>
      <c r="C84" s="1497">
        <f>C82-C83</f>
        <v>0</v>
      </c>
      <c r="D84" s="124"/>
      <c r="E84" s="168" t="str">
        <f>"Line "&amp;A82&amp;" Minus Line "&amp;A83</f>
        <v>Line 23 Minus Line 24</v>
      </c>
      <c r="F84" s="292">
        <f t="shared" si="2"/>
        <v>25</v>
      </c>
    </row>
    <row r="85" spans="1:6" ht="16.5" thickTop="1">
      <c r="A85" s="292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>
      <selection activeCell="C7" sqref="C7"/>
    </sheetView>
  </sheetViews>
  <sheetFormatPr defaultColWidth="8.85546875" defaultRowHeight="15.75"/>
  <cols>
    <col min="1" max="1" width="5.140625" style="587" customWidth="1"/>
    <col min="2" max="2" width="50.85546875" style="397" customWidth="1"/>
    <col min="3" max="3" width="21.140625" style="397" customWidth="1"/>
    <col min="4" max="4" width="1.5703125" style="397" customWidth="1"/>
    <col min="5" max="5" width="16.85546875" style="397" customWidth="1"/>
    <col min="6" max="6" width="1.5703125" style="397" customWidth="1"/>
    <col min="7" max="7" width="34.5703125" style="397" customWidth="1"/>
    <col min="8" max="8" width="5.140625" style="397" customWidth="1"/>
    <col min="9" max="9" width="8.85546875" style="397"/>
    <col min="10" max="10" width="20.42578125" style="397" bestFit="1" customWidth="1"/>
    <col min="11" max="16384" width="8.85546875" style="397"/>
  </cols>
  <sheetData>
    <row r="1" spans="1:8">
      <c r="A1" s="583"/>
      <c r="E1" s="671"/>
      <c r="F1" s="671"/>
      <c r="G1" s="587"/>
      <c r="H1" s="583"/>
    </row>
    <row r="2" spans="1:8">
      <c r="B2" s="1650" t="s">
        <v>17</v>
      </c>
      <c r="C2" s="1650"/>
      <c r="D2" s="1650"/>
      <c r="E2" s="1650"/>
      <c r="F2" s="1650"/>
      <c r="G2" s="1635"/>
      <c r="H2" s="587"/>
    </row>
    <row r="3" spans="1:8">
      <c r="B3" s="1650" t="s">
        <v>847</v>
      </c>
      <c r="C3" s="1650"/>
      <c r="D3" s="1650"/>
      <c r="E3" s="1680"/>
      <c r="F3" s="1680"/>
      <c r="G3" s="1680"/>
      <c r="H3" s="587"/>
    </row>
    <row r="4" spans="1:8">
      <c r="B4" s="1651" t="str">
        <f>'A. Sec.1 - Direct Maintenance'!B5</f>
        <v>Base Period &amp; True-Up Period 12 - Months Ending December 31, 2019</v>
      </c>
      <c r="C4" s="1651"/>
      <c r="D4" s="1651"/>
      <c r="E4" s="1651"/>
      <c r="F4" s="1651"/>
      <c r="G4" s="1637"/>
      <c r="H4" s="587"/>
    </row>
    <row r="5" spans="1:8">
      <c r="B5" s="1652" t="s">
        <v>2</v>
      </c>
      <c r="C5" s="1653"/>
      <c r="D5" s="1653"/>
      <c r="E5" s="1653"/>
      <c r="F5" s="1653"/>
      <c r="G5" s="1653"/>
      <c r="H5" s="587"/>
    </row>
    <row r="6" spans="1:8">
      <c r="B6" s="583"/>
      <c r="C6" s="583"/>
      <c r="D6" s="583"/>
      <c r="E6" s="583"/>
      <c r="F6" s="583"/>
      <c r="G6" s="587"/>
      <c r="H6" s="587"/>
    </row>
    <row r="7" spans="1:8">
      <c r="A7" s="587" t="s">
        <v>3</v>
      </c>
      <c r="B7" s="1421"/>
      <c r="C7" s="583" t="s">
        <v>472</v>
      </c>
      <c r="D7" s="1407"/>
      <c r="E7" s="1407"/>
      <c r="F7" s="1407"/>
      <c r="G7" s="587"/>
      <c r="H7" s="587" t="s">
        <v>3</v>
      </c>
    </row>
    <row r="8" spans="1:8">
      <c r="A8" s="445" t="s">
        <v>24</v>
      </c>
      <c r="B8" s="583"/>
      <c r="C8" s="1422" t="s">
        <v>473</v>
      </c>
      <c r="D8" s="1407"/>
      <c r="E8" s="1411" t="s">
        <v>123</v>
      </c>
      <c r="F8" s="1407"/>
      <c r="G8" s="1411" t="s">
        <v>8</v>
      </c>
      <c r="H8" s="445" t="s">
        <v>24</v>
      </c>
    </row>
    <row r="9" spans="1:8">
      <c r="C9" s="583"/>
      <c r="D9" s="583"/>
      <c r="F9" s="1407"/>
      <c r="H9" s="587"/>
    </row>
    <row r="10" spans="1:8" s="1461" customFormat="1" ht="16.5" thickBot="1">
      <c r="A10" s="587">
        <v>1</v>
      </c>
      <c r="B10" s="765" t="s">
        <v>943</v>
      </c>
      <c r="C10" s="583"/>
      <c r="D10" s="583"/>
      <c r="E10" s="1501">
        <v>0</v>
      </c>
      <c r="F10" s="1454"/>
      <c r="G10" s="587" t="s">
        <v>125</v>
      </c>
      <c r="H10" s="583">
        <f>A10</f>
        <v>1</v>
      </c>
    </row>
    <row r="11" spans="1:8" s="1461" customFormat="1" ht="16.5" thickTop="1">
      <c r="A11" s="583">
        <f t="shared" ref="A11:A16" si="0">A10+1</f>
        <v>2</v>
      </c>
      <c r="C11" s="583"/>
      <c r="D11" s="583"/>
      <c r="F11" s="1454"/>
      <c r="G11" s="1517"/>
      <c r="H11" s="292">
        <f>H10+1</f>
        <v>2</v>
      </c>
    </row>
    <row r="12" spans="1:8" ht="19.5" thickBot="1">
      <c r="A12" s="583">
        <f t="shared" si="0"/>
        <v>3</v>
      </c>
      <c r="B12" s="765" t="s">
        <v>848</v>
      </c>
      <c r="E12" s="1423">
        <v>0</v>
      </c>
      <c r="F12" s="1407"/>
      <c r="G12" s="587"/>
      <c r="H12" s="292">
        <f t="shared" ref="H12:H16" si="1">H11+1</f>
        <v>3</v>
      </c>
    </row>
    <row r="13" spans="1:8" ht="16.5" thickTop="1">
      <c r="A13" s="583">
        <f t="shared" si="0"/>
        <v>4</v>
      </c>
      <c r="F13" s="1407"/>
      <c r="G13" s="1517"/>
      <c r="H13" s="292">
        <f t="shared" si="1"/>
        <v>4</v>
      </c>
    </row>
    <row r="14" spans="1:8" ht="19.5" thickBot="1">
      <c r="A14" s="583">
        <f t="shared" si="0"/>
        <v>5</v>
      </c>
      <c r="B14" s="765" t="s">
        <v>849</v>
      </c>
      <c r="E14" s="1423">
        <v>0</v>
      </c>
      <c r="F14" s="1407"/>
      <c r="G14" s="587"/>
      <c r="H14" s="292">
        <f t="shared" si="1"/>
        <v>5</v>
      </c>
    </row>
    <row r="15" spans="1:8" s="1461" customFormat="1" ht="16.5" thickTop="1">
      <c r="A15" s="583">
        <f t="shared" si="0"/>
        <v>6</v>
      </c>
      <c r="B15" s="765"/>
      <c r="E15" s="1502"/>
      <c r="F15" s="1454"/>
      <c r="G15" s="587"/>
      <c r="H15" s="292">
        <f t="shared" si="1"/>
        <v>6</v>
      </c>
    </row>
    <row r="16" spans="1:8" s="1461" customFormat="1" ht="16.5" thickBot="1">
      <c r="A16" s="583">
        <f t="shared" si="0"/>
        <v>7</v>
      </c>
      <c r="B16" s="765" t="s">
        <v>911</v>
      </c>
      <c r="E16" s="1501">
        <v>0</v>
      </c>
      <c r="F16" s="1454"/>
      <c r="G16" s="587" t="s">
        <v>125</v>
      </c>
      <c r="H16" s="292">
        <f t="shared" si="1"/>
        <v>7</v>
      </c>
    </row>
    <row r="17" spans="1:8" ht="16.5" thickTop="1">
      <c r="H17" s="583"/>
    </row>
    <row r="18" spans="1:8">
      <c r="H18" s="583"/>
    </row>
    <row r="19" spans="1:8" ht="18.75">
      <c r="A19" s="1234">
        <v>1</v>
      </c>
      <c r="B19" s="397" t="s">
        <v>969</v>
      </c>
      <c r="H19" s="583"/>
    </row>
    <row r="20" spans="1:8">
      <c r="B20" s="397" t="s">
        <v>850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>
      <selection activeCell="C7" sqref="C7"/>
    </sheetView>
  </sheetViews>
  <sheetFormatPr defaultColWidth="8.85546875" defaultRowHeight="15.75"/>
  <cols>
    <col min="1" max="1" width="28.85546875" style="18" customWidth="1"/>
    <col min="2" max="2" width="14.140625" style="18" customWidth="1"/>
    <col min="3" max="3" width="29.5703125" style="18" customWidth="1"/>
    <col min="4" max="4" width="17.42578125" style="18" customWidth="1"/>
    <col min="5" max="16384" width="8.85546875" style="18"/>
  </cols>
  <sheetData>
    <row r="1" spans="1:3">
      <c r="A1" s="230" t="s">
        <v>300</v>
      </c>
      <c r="B1" s="229">
        <v>5</v>
      </c>
      <c r="C1" s="229"/>
    </row>
    <row r="2" spans="1:3">
      <c r="A2" s="230" t="s">
        <v>299</v>
      </c>
      <c r="B2" s="229">
        <v>3</v>
      </c>
      <c r="C2" s="229"/>
    </row>
    <row r="3" spans="1:3">
      <c r="A3" s="230" t="s">
        <v>264</v>
      </c>
      <c r="B3" s="229">
        <v>2019</v>
      </c>
      <c r="C3" s="229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>
      <selection activeCell="C7" sqref="C7"/>
    </sheetView>
  </sheetViews>
  <sheetFormatPr defaultColWidth="8.85546875" defaultRowHeight="15.75"/>
  <cols>
    <col min="1" max="1" width="5.140625" style="587" customWidth="1"/>
    <col min="2" max="2" width="69.140625" style="4" customWidth="1"/>
    <col min="3" max="3" width="14.85546875" style="4" customWidth="1"/>
    <col min="4" max="4" width="50.85546875" style="4" bestFit="1" customWidth="1"/>
    <col min="5" max="5" width="5.140625" style="587" customWidth="1"/>
    <col min="6" max="16384" width="8.85546875" style="4"/>
  </cols>
  <sheetData>
    <row r="1" spans="1:7">
      <c r="A1" s="959"/>
      <c r="B1" s="1179"/>
      <c r="C1" s="1179"/>
      <c r="D1" s="1179"/>
      <c r="E1" s="959"/>
    </row>
    <row r="2" spans="1:7">
      <c r="A2" s="959"/>
      <c r="B2" s="1622" t="str">
        <f>'Summary of Cost Components'!B2:D2</f>
        <v>SAN DIEGO GAS &amp; ELECTRIC COMPANY</v>
      </c>
      <c r="C2" s="1622"/>
      <c r="D2" s="1622"/>
      <c r="E2" s="959"/>
    </row>
    <row r="3" spans="1:7">
      <c r="B3" s="1622" t="s">
        <v>951</v>
      </c>
      <c r="C3" s="1622"/>
      <c r="D3" s="1622"/>
      <c r="E3" s="1184"/>
    </row>
    <row r="4" spans="1:7">
      <c r="B4" s="1622" t="s">
        <v>273</v>
      </c>
      <c r="C4" s="1622"/>
      <c r="D4" s="1622"/>
      <c r="E4" s="1184"/>
    </row>
    <row r="5" spans="1:7">
      <c r="A5" s="959"/>
      <c r="B5" s="1621" t="str">
        <f>"Rate Effective Period January 1, "&amp;Automation!B3+1 &amp;" to December 31, "&amp;Automation!B3+1</f>
        <v>Rate Effective Period January 1, 2020 to December 31, 2020</v>
      </c>
      <c r="C5" s="1621"/>
      <c r="D5" s="1621"/>
      <c r="E5" s="959"/>
    </row>
    <row r="6" spans="1:7">
      <c r="B6" s="1623" t="s">
        <v>2</v>
      </c>
      <c r="C6" s="1622"/>
      <c r="D6" s="1622"/>
      <c r="E6" s="1184"/>
    </row>
    <row r="7" spans="1:7" ht="16.5" thickBot="1">
      <c r="A7" s="959"/>
      <c r="B7" s="1179"/>
      <c r="C7" s="1193"/>
      <c r="D7" s="1193"/>
      <c r="E7" s="959"/>
    </row>
    <row r="8" spans="1:7">
      <c r="A8" s="960" t="s">
        <v>3</v>
      </c>
      <c r="B8" s="904"/>
      <c r="C8" s="905"/>
      <c r="D8" s="906"/>
      <c r="E8" s="961" t="s">
        <v>3</v>
      </c>
    </row>
    <row r="9" spans="1:7">
      <c r="A9" s="960" t="s">
        <v>24</v>
      </c>
      <c r="B9" s="1394" t="s">
        <v>788</v>
      </c>
      <c r="C9" s="1395" t="s">
        <v>123</v>
      </c>
      <c r="D9" s="144" t="s">
        <v>8</v>
      </c>
      <c r="E9" s="961" t="s">
        <v>24</v>
      </c>
    </row>
    <row r="10" spans="1:7">
      <c r="A10" s="960"/>
      <c r="B10" s="142"/>
      <c r="C10" s="85"/>
      <c r="D10" s="145"/>
      <c r="E10" s="961"/>
    </row>
    <row r="11" spans="1:7">
      <c r="A11" s="960">
        <v>1</v>
      </c>
      <c r="B11" s="1396" t="s">
        <v>274</v>
      </c>
      <c r="C11" s="1449">
        <v>0</v>
      </c>
      <c r="D11" s="1222" t="str">
        <f>"Cycle "&amp;Automation!B2-1&amp;"; Summary of Cost Components; Line 1"</f>
        <v>Cycle 2; Summary of Cost Components; Line 1</v>
      </c>
      <c r="E11" s="961">
        <f>A11</f>
        <v>1</v>
      </c>
      <c r="G11" s="1194"/>
    </row>
    <row r="12" spans="1:7">
      <c r="A12" s="960">
        <f>A11+1</f>
        <v>2</v>
      </c>
      <c r="B12" s="98"/>
      <c r="C12" s="1392"/>
      <c r="D12" s="141"/>
      <c r="E12" s="961">
        <f>E11+1</f>
        <v>2</v>
      </c>
    </row>
    <row r="13" spans="1:7">
      <c r="A13" s="960">
        <f t="shared" ref="A13:A28" si="0">A12+1</f>
        <v>3</v>
      </c>
      <c r="B13" s="1396" t="s">
        <v>275</v>
      </c>
      <c r="C13" s="1107">
        <v>823.05279766953902</v>
      </c>
      <c r="D13" s="146" t="str">
        <f>"Cycle "&amp;Automation!B2-1&amp;"; Summary of Cost Components; Line 3"</f>
        <v>Cycle 2; Summary of Cost Components; Line 3</v>
      </c>
      <c r="E13" s="961">
        <f t="shared" ref="E13:E28" si="1">E12+1</f>
        <v>3</v>
      </c>
      <c r="G13" s="1195"/>
    </row>
    <row r="14" spans="1:7">
      <c r="A14" s="960">
        <f t="shared" si="0"/>
        <v>4</v>
      </c>
      <c r="B14" s="98"/>
      <c r="C14" s="1392"/>
      <c r="D14" s="147"/>
      <c r="E14" s="961">
        <f t="shared" si="1"/>
        <v>4</v>
      </c>
    </row>
    <row r="15" spans="1:7">
      <c r="A15" s="960">
        <f t="shared" si="0"/>
        <v>5</v>
      </c>
      <c r="B15" s="1396" t="s">
        <v>276</v>
      </c>
      <c r="C15" s="1399">
        <v>86.807849169600004</v>
      </c>
      <c r="D15" s="1104" t="str">
        <f>"Cycle "&amp;Automation!B2-1&amp;"; Summary of Cost Components; Line 5"</f>
        <v>Cycle 2; Summary of Cost Components; Line 5</v>
      </c>
      <c r="E15" s="961">
        <f t="shared" si="1"/>
        <v>5</v>
      </c>
      <c r="G15" s="1195"/>
    </row>
    <row r="16" spans="1:7">
      <c r="A16" s="960">
        <f t="shared" si="0"/>
        <v>6</v>
      </c>
      <c r="B16" s="88"/>
      <c r="C16" s="1392"/>
      <c r="D16" s="148"/>
      <c r="E16" s="961">
        <f t="shared" si="1"/>
        <v>6</v>
      </c>
    </row>
    <row r="17" spans="1:9">
      <c r="A17" s="960">
        <f t="shared" si="0"/>
        <v>7</v>
      </c>
      <c r="B17" s="1397" t="s">
        <v>822</v>
      </c>
      <c r="C17" s="1392">
        <f>C11+C13+C15</f>
        <v>909.86064683913901</v>
      </c>
      <c r="D17" s="151" t="str">
        <f>"Sum Lines "&amp;A11&amp;", "&amp;A13&amp;", "&amp;A15</f>
        <v>Sum Lines 1, 3, 5</v>
      </c>
      <c r="E17" s="961">
        <f t="shared" si="1"/>
        <v>7</v>
      </c>
    </row>
    <row r="18" spans="1:9">
      <c r="A18" s="960">
        <f t="shared" si="0"/>
        <v>8</v>
      </c>
      <c r="B18" s="88"/>
      <c r="C18" s="1392"/>
      <c r="D18" s="1406"/>
      <c r="E18" s="961">
        <f t="shared" si="1"/>
        <v>8</v>
      </c>
    </row>
    <row r="19" spans="1:9">
      <c r="A19" s="960">
        <f t="shared" si="0"/>
        <v>9</v>
      </c>
      <c r="B19" s="1463" t="s">
        <v>568</v>
      </c>
      <c r="C19" s="1107">
        <v>0</v>
      </c>
      <c r="D19" s="1104" t="str">
        <f>"Cycle "&amp;Automation!B2-1&amp;"; Summary of Cost Components; Line 9"</f>
        <v>Cycle 2; Summary of Cost Components; Line 9</v>
      </c>
      <c r="E19" s="961">
        <f t="shared" si="1"/>
        <v>9</v>
      </c>
    </row>
    <row r="20" spans="1:9">
      <c r="A20" s="960">
        <f t="shared" si="0"/>
        <v>10</v>
      </c>
      <c r="B20" s="1396"/>
      <c r="C20" s="1392"/>
      <c r="D20" s="149"/>
      <c r="E20" s="961">
        <f t="shared" si="1"/>
        <v>10</v>
      </c>
    </row>
    <row r="21" spans="1:9">
      <c r="A21" s="960">
        <f t="shared" si="0"/>
        <v>11</v>
      </c>
      <c r="B21" s="1396" t="s">
        <v>277</v>
      </c>
      <c r="C21" s="1450">
        <v>0</v>
      </c>
      <c r="D21" s="1104" t="str">
        <f>"Cycle "&amp;Automation!B2-1&amp;"; Summary of Cost Components; Line 11"</f>
        <v>Cycle 2; Summary of Cost Components; Line 11</v>
      </c>
      <c r="E21" s="961">
        <f t="shared" si="1"/>
        <v>11</v>
      </c>
      <c r="G21" s="1194"/>
    </row>
    <row r="22" spans="1:9">
      <c r="A22" s="960">
        <f t="shared" si="0"/>
        <v>12</v>
      </c>
      <c r="B22" s="88"/>
      <c r="C22" s="1393"/>
      <c r="D22" s="150"/>
      <c r="E22" s="961">
        <f t="shared" si="1"/>
        <v>12</v>
      </c>
    </row>
    <row r="23" spans="1:9">
      <c r="A23" s="960">
        <f t="shared" si="0"/>
        <v>13</v>
      </c>
      <c r="B23" s="88" t="s">
        <v>789</v>
      </c>
      <c r="C23" s="314">
        <f>C17+C19+C21</f>
        <v>909.86064683913901</v>
      </c>
      <c r="D23" s="151" t="str">
        <f>"Sum Lines "&amp;A17&amp;", "&amp;A19&amp;", "&amp;A21</f>
        <v>Sum Lines 7, 9, 11</v>
      </c>
      <c r="E23" s="961">
        <f t="shared" si="1"/>
        <v>13</v>
      </c>
    </row>
    <row r="24" spans="1:9">
      <c r="A24" s="960">
        <f t="shared" si="0"/>
        <v>14</v>
      </c>
      <c r="B24" s="88"/>
      <c r="C24" s="1005"/>
      <c r="D24" s="150"/>
      <c r="E24" s="961">
        <f t="shared" si="1"/>
        <v>14</v>
      </c>
    </row>
    <row r="25" spans="1:9">
      <c r="A25" s="960">
        <f t="shared" si="0"/>
        <v>15</v>
      </c>
      <c r="B25" s="1396" t="s">
        <v>790</v>
      </c>
      <c r="C25" s="1398">
        <v>0</v>
      </c>
      <c r="D25" s="1104" t="s">
        <v>819</v>
      </c>
      <c r="E25" s="961">
        <f t="shared" si="1"/>
        <v>15</v>
      </c>
      <c r="G25" s="1195"/>
    </row>
    <row r="26" spans="1:9">
      <c r="A26" s="960">
        <f t="shared" si="0"/>
        <v>16</v>
      </c>
      <c r="B26" s="97"/>
      <c r="C26" s="1009"/>
      <c r="D26" s="150"/>
      <c r="E26" s="961">
        <f t="shared" si="1"/>
        <v>16</v>
      </c>
    </row>
    <row r="27" spans="1:9" ht="16.5" thickBot="1">
      <c r="A27" s="960">
        <f t="shared" si="0"/>
        <v>17</v>
      </c>
      <c r="B27" s="1397" t="s">
        <v>791</v>
      </c>
      <c r="C27" s="1010">
        <f>C23+C25</f>
        <v>909.86064683913901</v>
      </c>
      <c r="D27" s="68" t="str">
        <f>"Line "&amp;A23&amp;" + Line "&amp;A25</f>
        <v>Line 13 + Line 15</v>
      </c>
      <c r="E27" s="961">
        <f t="shared" si="1"/>
        <v>17</v>
      </c>
      <c r="H27" s="1194"/>
      <c r="I27" s="1196"/>
    </row>
    <row r="28" spans="1:9" ht="17.25" thickTop="1" thickBot="1">
      <c r="A28" s="960">
        <f t="shared" si="0"/>
        <v>18</v>
      </c>
      <c r="B28" s="86"/>
      <c r="C28" s="86"/>
      <c r="D28" s="153"/>
      <c r="E28" s="961">
        <f t="shared" si="1"/>
        <v>18</v>
      </c>
    </row>
    <row r="30" spans="1:9" ht="16.5" thickBot="1">
      <c r="A30" s="959"/>
      <c r="B30" s="1115"/>
      <c r="C30" s="1116"/>
      <c r="D30" s="1116"/>
      <c r="E30" s="959"/>
    </row>
    <row r="31" spans="1:9">
      <c r="A31" s="960" t="s">
        <v>3</v>
      </c>
      <c r="B31" s="84"/>
      <c r="C31" s="84"/>
      <c r="D31" s="141"/>
      <c r="E31" s="961" t="s">
        <v>3</v>
      </c>
    </row>
    <row r="32" spans="1:9">
      <c r="A32" s="960" t="s">
        <v>24</v>
      </c>
      <c r="B32" s="1394" t="s">
        <v>792</v>
      </c>
      <c r="C32" s="1395" t="str">
        <f>C9</f>
        <v>Amounts</v>
      </c>
      <c r="D32" s="144" t="str">
        <f>D9</f>
        <v>Reference</v>
      </c>
      <c r="E32" s="961" t="s">
        <v>24</v>
      </c>
    </row>
    <row r="33" spans="1:5">
      <c r="A33" s="960">
        <f>A28+1</f>
        <v>19</v>
      </c>
      <c r="B33" s="83"/>
      <c r="C33" s="85"/>
      <c r="D33" s="145"/>
      <c r="E33" s="961">
        <f>E28+1</f>
        <v>19</v>
      </c>
    </row>
    <row r="34" spans="1:5">
      <c r="A34" s="960">
        <f>A33+1</f>
        <v>20</v>
      </c>
      <c r="B34" s="1432" t="str">
        <f>B11</f>
        <v>Section 1 - Direct Maintenance Expense Cost Component</v>
      </c>
      <c r="C34" s="1346">
        <f>C11/12</f>
        <v>0</v>
      </c>
      <c r="D34" s="146" t="str">
        <f>"Line "&amp;A11&amp;" / "&amp;C50&amp;" Months"</f>
        <v>Line 1 / 12 Months</v>
      </c>
      <c r="E34" s="961">
        <f>E33+1</f>
        <v>20</v>
      </c>
    </row>
    <row r="35" spans="1:5">
      <c r="A35" s="960">
        <f t="shared" ref="A35:A53" si="2">A34+1</f>
        <v>21</v>
      </c>
      <c r="B35" s="1197"/>
      <c r="C35" s="32"/>
      <c r="D35" s="140"/>
      <c r="E35" s="961">
        <f t="shared" ref="E35:E53" si="3">E34+1</f>
        <v>21</v>
      </c>
    </row>
    <row r="36" spans="1:5">
      <c r="A36" s="960">
        <f t="shared" si="2"/>
        <v>22</v>
      </c>
      <c r="B36" s="1432" t="str">
        <f>B13</f>
        <v>Section 2 - Non-Direct Expense Cost Component</v>
      </c>
      <c r="C36" s="1428">
        <f>C13/12</f>
        <v>68.587733139128247</v>
      </c>
      <c r="D36" s="146" t="str">
        <f>"Line "&amp;A13&amp;" / "&amp;C50&amp;" Months"</f>
        <v>Line 3 / 12 Months</v>
      </c>
      <c r="E36" s="961">
        <f t="shared" si="3"/>
        <v>22</v>
      </c>
    </row>
    <row r="37" spans="1:5">
      <c r="A37" s="960">
        <f t="shared" si="2"/>
        <v>23</v>
      </c>
      <c r="B37" s="1197"/>
      <c r="C37" s="1348"/>
      <c r="D37" s="154"/>
      <c r="E37" s="961">
        <f t="shared" si="3"/>
        <v>23</v>
      </c>
    </row>
    <row r="38" spans="1:5">
      <c r="A38" s="960">
        <f t="shared" si="2"/>
        <v>24</v>
      </c>
      <c r="B38" s="1432" t="str">
        <f>B15</f>
        <v>Section 3 - Cost Component Containing Other Specific Expenses</v>
      </c>
      <c r="C38" s="1429">
        <f>C15/12</f>
        <v>7.2339874308000001</v>
      </c>
      <c r="D38" s="146" t="str">
        <f>"Line "&amp;A15&amp;" / "&amp;C50&amp;" Months"</f>
        <v>Line 5 / 12 Months</v>
      </c>
      <c r="E38" s="961">
        <f t="shared" si="3"/>
        <v>24</v>
      </c>
    </row>
    <row r="39" spans="1:5">
      <c r="A39" s="960">
        <f t="shared" si="2"/>
        <v>25</v>
      </c>
      <c r="B39" s="143"/>
      <c r="C39" s="1347"/>
      <c r="D39" s="146"/>
      <c r="E39" s="961">
        <f t="shared" si="3"/>
        <v>25</v>
      </c>
    </row>
    <row r="40" spans="1:5">
      <c r="A40" s="960">
        <f t="shared" si="2"/>
        <v>26</v>
      </c>
      <c r="B40" s="1397" t="s">
        <v>823</v>
      </c>
      <c r="C40" s="1556">
        <f>C34+C36+C38</f>
        <v>75.821720569928246</v>
      </c>
      <c r="D40" s="151" t="str">
        <f>"Sum Lines "&amp;A34&amp;", "&amp;A36&amp;", "&amp;A38</f>
        <v>Sum Lines 20, 22, 24</v>
      </c>
      <c r="E40" s="961">
        <f t="shared" si="3"/>
        <v>26</v>
      </c>
    </row>
    <row r="41" spans="1:5">
      <c r="A41" s="960">
        <f t="shared" si="2"/>
        <v>27</v>
      </c>
      <c r="B41" s="83"/>
      <c r="C41" s="1348"/>
      <c r="D41" s="147"/>
      <c r="E41" s="961">
        <f t="shared" si="3"/>
        <v>27</v>
      </c>
    </row>
    <row r="42" spans="1:5">
      <c r="A42" s="960">
        <f t="shared" si="2"/>
        <v>28</v>
      </c>
      <c r="B42" s="1432" t="str">
        <f>LEFT(B19,45)</f>
        <v>Section 4 - True-Up Adjustment Cost Component</v>
      </c>
      <c r="C42" s="1347">
        <f>C19/12</f>
        <v>0</v>
      </c>
      <c r="D42" s="146" t="str">
        <f>"Line "&amp;A19&amp;" / "&amp;C4913&amp;" Months"</f>
        <v>Line 9 /  Months</v>
      </c>
      <c r="E42" s="961">
        <f t="shared" si="3"/>
        <v>28</v>
      </c>
    </row>
    <row r="43" spans="1:5">
      <c r="A43" s="960">
        <f t="shared" si="2"/>
        <v>29</v>
      </c>
      <c r="B43" s="1432"/>
      <c r="C43" s="1348"/>
      <c r="D43" s="155"/>
      <c r="E43" s="961">
        <f t="shared" si="3"/>
        <v>29</v>
      </c>
    </row>
    <row r="44" spans="1:5">
      <c r="A44" s="960">
        <f t="shared" si="2"/>
        <v>30</v>
      </c>
      <c r="B44" s="1432" t="str">
        <f>B21</f>
        <v>Section 5 - Interest True-Up Adjustment Cost Component</v>
      </c>
      <c r="C44" s="1347">
        <f>C21/12</f>
        <v>0</v>
      </c>
      <c r="D44" s="150" t="str">
        <f>"Line "&amp;A21&amp;" / "&amp;C50&amp;" Months"</f>
        <v>Line 11 / 12 Months</v>
      </c>
      <c r="E44" s="961">
        <f t="shared" si="3"/>
        <v>30</v>
      </c>
    </row>
    <row r="45" spans="1:5">
      <c r="A45" s="960">
        <f t="shared" si="2"/>
        <v>31</v>
      </c>
      <c r="B45" s="143"/>
      <c r="C45" s="1349"/>
      <c r="D45" s="152"/>
      <c r="E45" s="961">
        <f t="shared" si="3"/>
        <v>31</v>
      </c>
    </row>
    <row r="46" spans="1:5">
      <c r="A46" s="960">
        <f t="shared" si="2"/>
        <v>32</v>
      </c>
      <c r="B46" s="1396" t="str">
        <f>B25</f>
        <v>Other Adjustments</v>
      </c>
      <c r="C46" s="1350">
        <f>C25/12</f>
        <v>0</v>
      </c>
      <c r="D46" s="150" t="str">
        <f>"Line "&amp;A25&amp;" / "&amp;C50&amp;" Months"</f>
        <v>Line 15 / 12 Months</v>
      </c>
      <c r="E46" s="961">
        <f t="shared" si="3"/>
        <v>32</v>
      </c>
    </row>
    <row r="47" spans="1:5">
      <c r="A47" s="960">
        <f t="shared" si="2"/>
        <v>33</v>
      </c>
      <c r="B47" s="88"/>
      <c r="C47" s="1351"/>
      <c r="D47" s="1345"/>
      <c r="E47" s="961">
        <f t="shared" si="3"/>
        <v>33</v>
      </c>
    </row>
    <row r="48" spans="1:5" ht="16.5" thickBot="1">
      <c r="A48" s="960">
        <f t="shared" si="2"/>
        <v>34</v>
      </c>
      <c r="B48" s="88" t="s">
        <v>793</v>
      </c>
      <c r="C48" s="1435">
        <f>C40+C42+C44+C46</f>
        <v>75.821720569928246</v>
      </c>
      <c r="D48" s="151" t="str">
        <f>"Sum Lines "&amp;A40&amp;", "&amp;A42&amp;", "&amp;A44&amp;", "&amp;A46</f>
        <v>Sum Lines 26, 28, 30, 32</v>
      </c>
      <c r="E48" s="961">
        <f t="shared" si="3"/>
        <v>34</v>
      </c>
    </row>
    <row r="49" spans="1:5" ht="16.5" thickTop="1">
      <c r="A49" s="960">
        <f t="shared" si="2"/>
        <v>35</v>
      </c>
      <c r="B49" s="83"/>
      <c r="C49" s="31"/>
      <c r="D49" s="156"/>
      <c r="E49" s="961">
        <f t="shared" si="3"/>
        <v>35</v>
      </c>
    </row>
    <row r="50" spans="1:5">
      <c r="A50" s="960">
        <f t="shared" si="2"/>
        <v>36</v>
      </c>
      <c r="B50" s="1197" t="s">
        <v>681</v>
      </c>
      <c r="C50" s="926">
        <v>12</v>
      </c>
      <c r="D50" s="156"/>
      <c r="E50" s="961">
        <f t="shared" si="3"/>
        <v>36</v>
      </c>
    </row>
    <row r="51" spans="1:5">
      <c r="A51" s="960">
        <f t="shared" si="2"/>
        <v>37</v>
      </c>
      <c r="B51" s="83"/>
      <c r="C51" s="31"/>
      <c r="D51" s="157"/>
      <c r="E51" s="961">
        <f t="shared" si="3"/>
        <v>37</v>
      </c>
    </row>
    <row r="52" spans="1:5" ht="16.5" thickBot="1">
      <c r="A52" s="960">
        <f t="shared" si="2"/>
        <v>38</v>
      </c>
      <c r="B52" s="1397" t="str">
        <f>B27</f>
        <v>Total Annual Costs</v>
      </c>
      <c r="C52" s="1003">
        <f>C48*C50</f>
        <v>909.86064683913901</v>
      </c>
      <c r="D52" s="150" t="str">
        <f>"Line "&amp;A48&amp;" x Line "&amp;A50</f>
        <v>Line 34 x Line 36</v>
      </c>
      <c r="E52" s="961">
        <f t="shared" si="3"/>
        <v>38</v>
      </c>
    </row>
    <row r="53" spans="1:5" ht="17.25" thickTop="1" thickBot="1">
      <c r="A53" s="960">
        <f t="shared" si="2"/>
        <v>39</v>
      </c>
      <c r="B53" s="87"/>
      <c r="C53" s="30"/>
      <c r="D53" s="158"/>
      <c r="E53" s="961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Section 4
Invoice Summar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>
      <selection activeCell="C7" sqref="C7"/>
    </sheetView>
  </sheetViews>
  <sheetFormatPr defaultColWidth="9.140625" defaultRowHeight="15.75"/>
  <cols>
    <col min="1" max="1" width="5.140625" style="587" customWidth="1"/>
    <col min="2" max="3" width="19.5703125" style="397" customWidth="1"/>
    <col min="4" max="5" width="20.85546875" style="397" customWidth="1"/>
    <col min="6" max="6" width="35.5703125" style="694" customWidth="1"/>
    <col min="7" max="7" width="20.85546875" style="397" customWidth="1"/>
    <col min="8" max="8" width="35.140625" style="397" customWidth="1"/>
    <col min="9" max="9" width="5.140625" style="587" customWidth="1"/>
    <col min="10" max="10" width="8.85546875" style="397" customWidth="1"/>
    <col min="11" max="11" width="9" style="397" customWidth="1"/>
    <col min="12" max="12" width="14" style="397" customWidth="1"/>
    <col min="13" max="13" width="13.140625" style="397" customWidth="1"/>
    <col min="14" max="14" width="12.85546875" style="397" customWidth="1"/>
    <col min="15" max="15" width="13.5703125" style="397" customWidth="1"/>
    <col min="16" max="16" width="12.5703125" style="397" customWidth="1"/>
    <col min="17" max="16384" width="9.140625" style="397"/>
  </cols>
  <sheetData>
    <row r="1" spans="1:13">
      <c r="M1" s="1219"/>
    </row>
    <row r="2" spans="1:13" s="1548" customFormat="1">
      <c r="A2" s="587"/>
      <c r="B2" s="1635" t="str">
        <f>'Summary of Cost Components'!B2:D2</f>
        <v>SAN DIEGO GAS &amp; ELECTRIC COMPANY</v>
      </c>
      <c r="C2" s="1635"/>
      <c r="D2" s="1635"/>
      <c r="E2" s="1635"/>
      <c r="F2" s="1635"/>
      <c r="G2" s="1635"/>
      <c r="H2" s="1635"/>
      <c r="I2" s="587"/>
      <c r="M2" s="1219"/>
    </row>
    <row r="3" spans="1:13">
      <c r="B3" s="1635" t="str">
        <f>'Summary of Cost Components'!B3:D3</f>
        <v>CITIZENS' SHARE OF THE SX-PQ UNDERGROUND LINE SEGMENT</v>
      </c>
      <c r="C3" s="1635"/>
      <c r="D3" s="1635"/>
      <c r="E3" s="1635"/>
      <c r="F3" s="1635"/>
      <c r="G3" s="1635"/>
      <c r="H3" s="1635"/>
      <c r="I3" s="1182"/>
      <c r="J3" s="1182"/>
      <c r="M3" s="1219"/>
    </row>
    <row r="4" spans="1:13">
      <c r="B4" s="1636" t="str">
        <f>"Derivation of Interest on the 12-Month True-Up Adjustment Applicable to Citizens Cycle "&amp;Automation!B2-1</f>
        <v>Derivation of Interest on the 12-Month True-Up Adjustment Applicable to Citizens Cycle 2</v>
      </c>
      <c r="C4" s="1636"/>
      <c r="D4" s="1636"/>
      <c r="E4" s="1636"/>
      <c r="F4" s="1636"/>
      <c r="G4" s="1636"/>
      <c r="H4" s="1636"/>
      <c r="I4" s="1182"/>
      <c r="J4" s="1182"/>
      <c r="M4" s="1219"/>
    </row>
    <row r="5" spans="1:13">
      <c r="B5" s="1637" t="str">
        <f>'D. Sec.4 - TU'!B5:N5</f>
        <v>True-Up Period - June 1, 2019 to December 31, 2019</v>
      </c>
      <c r="C5" s="1637"/>
      <c r="D5" s="1637"/>
      <c r="E5" s="1637"/>
      <c r="F5" s="1637"/>
      <c r="G5" s="1637"/>
      <c r="H5" s="1637"/>
      <c r="I5" s="1182"/>
      <c r="J5" s="1182"/>
      <c r="M5" s="1219"/>
    </row>
    <row r="6" spans="1:13">
      <c r="B6" s="1633" t="s">
        <v>2</v>
      </c>
      <c r="C6" s="1633"/>
      <c r="D6" s="1633"/>
      <c r="E6" s="1633"/>
      <c r="F6" s="1633"/>
      <c r="G6" s="1633"/>
      <c r="H6" s="1633"/>
      <c r="I6" s="1182"/>
      <c r="J6" s="1182"/>
    </row>
    <row r="7" spans="1:13">
      <c r="A7" s="1182"/>
      <c r="B7" s="1182"/>
      <c r="C7" s="1182"/>
      <c r="D7" s="1182"/>
      <c r="E7" s="1182"/>
      <c r="F7" s="1182"/>
      <c r="G7" s="1182"/>
      <c r="H7" s="1182"/>
      <c r="I7" s="1182"/>
      <c r="J7" s="1182"/>
    </row>
    <row r="8" spans="1:13">
      <c r="A8" s="587" t="s">
        <v>3</v>
      </c>
      <c r="B8" s="1182"/>
      <c r="C8" s="1182"/>
      <c r="D8" s="1182"/>
      <c r="E8" s="1182"/>
      <c r="F8" s="1182"/>
      <c r="G8" s="1182"/>
      <c r="H8" s="1182"/>
      <c r="I8" s="587" t="s">
        <v>3</v>
      </c>
      <c r="J8" s="1182"/>
    </row>
    <row r="9" spans="1:13">
      <c r="A9" s="445" t="s">
        <v>24</v>
      </c>
      <c r="E9" s="1205"/>
      <c r="F9" s="397"/>
      <c r="I9" s="445" t="s">
        <v>24</v>
      </c>
      <c r="J9" s="791"/>
    </row>
    <row r="10" spans="1:13">
      <c r="A10" s="791"/>
      <c r="E10" s="1205"/>
      <c r="F10" s="397"/>
      <c r="I10" s="791"/>
      <c r="J10" s="791"/>
    </row>
    <row r="11" spans="1:13">
      <c r="A11" s="587">
        <v>1</v>
      </c>
      <c r="C11" s="1126" t="s">
        <v>694</v>
      </c>
      <c r="D11" s="1126" t="s">
        <v>695</v>
      </c>
      <c r="E11" s="1126" t="s">
        <v>696</v>
      </c>
      <c r="F11" s="1126" t="s">
        <v>697</v>
      </c>
      <c r="G11" s="1126" t="s">
        <v>698</v>
      </c>
      <c r="H11" s="1126" t="s">
        <v>699</v>
      </c>
      <c r="I11" s="587">
        <f>A11</f>
        <v>1</v>
      </c>
      <c r="J11" s="587"/>
    </row>
    <row r="12" spans="1:13">
      <c r="A12" s="587">
        <f>A11+1</f>
        <v>2</v>
      </c>
      <c r="B12" s="701" t="s">
        <v>705</v>
      </c>
      <c r="C12" s="1126"/>
      <c r="D12" s="587"/>
      <c r="E12" s="587" t="str">
        <f>"See Footnote "&amp;A33</f>
        <v>See Footnote 2</v>
      </c>
      <c r="F12" s="587" t="str">
        <f>"See Footnote "&amp;A34</f>
        <v>See Footnote 3</v>
      </c>
      <c r="G12" s="808" t="str">
        <f>"See Footnote "&amp;A35</f>
        <v>See Footnote 4</v>
      </c>
      <c r="H12" s="808" t="str">
        <f>"= "&amp;F11&amp;" + "&amp;G11</f>
        <v>= Col. 4 + Col. 5</v>
      </c>
      <c r="I12" s="587">
        <f>I11+1</f>
        <v>2</v>
      </c>
      <c r="J12" s="587"/>
    </row>
    <row r="13" spans="1:13">
      <c r="A13" s="587">
        <f t="shared" ref="A13:A29" si="0">A12+1</f>
        <v>3</v>
      </c>
      <c r="C13" s="1126"/>
      <c r="D13" s="1126"/>
      <c r="E13" s="1126"/>
      <c r="F13" s="1182"/>
      <c r="G13" s="1126"/>
      <c r="H13" s="1126"/>
      <c r="I13" s="587">
        <f t="shared" ref="I13:I29" si="1">I12+1</f>
        <v>3</v>
      </c>
      <c r="J13" s="587"/>
    </row>
    <row r="14" spans="1:13">
      <c r="A14" s="587">
        <f t="shared" si="0"/>
        <v>4</v>
      </c>
      <c r="C14" s="1182"/>
      <c r="D14" s="1182" t="s">
        <v>740</v>
      </c>
      <c r="E14" s="1182" t="s">
        <v>707</v>
      </c>
      <c r="F14" s="1182" t="s">
        <v>741</v>
      </c>
      <c r="H14" s="1182" t="s">
        <v>741</v>
      </c>
      <c r="I14" s="587">
        <f t="shared" si="1"/>
        <v>4</v>
      </c>
      <c r="J14" s="587"/>
    </row>
    <row r="15" spans="1:13">
      <c r="A15" s="587">
        <f t="shared" si="0"/>
        <v>5</v>
      </c>
      <c r="C15" s="1182"/>
      <c r="D15" s="1182" t="s">
        <v>730</v>
      </c>
      <c r="E15" s="1182" t="s">
        <v>714</v>
      </c>
      <c r="F15" s="1182" t="s">
        <v>742</v>
      </c>
      <c r="G15" s="1182"/>
      <c r="H15" s="1182" t="s">
        <v>742</v>
      </c>
      <c r="I15" s="587">
        <f t="shared" si="1"/>
        <v>5</v>
      </c>
      <c r="J15" s="587"/>
    </row>
    <row r="16" spans="1:13" ht="18.75">
      <c r="A16" s="587">
        <f t="shared" si="0"/>
        <v>6</v>
      </c>
      <c r="B16" s="1129" t="s">
        <v>22</v>
      </c>
      <c r="C16" s="1129" t="s">
        <v>716</v>
      </c>
      <c r="D16" s="831" t="s">
        <v>743</v>
      </c>
      <c r="E16" s="831" t="s">
        <v>691</v>
      </c>
      <c r="F16" s="831" t="s">
        <v>721</v>
      </c>
      <c r="G16" s="831" t="s">
        <v>714</v>
      </c>
      <c r="H16" s="831" t="s">
        <v>722</v>
      </c>
      <c r="I16" s="587">
        <f t="shared" si="1"/>
        <v>6</v>
      </c>
      <c r="J16" s="587"/>
    </row>
    <row r="17" spans="1:10">
      <c r="A17" s="587">
        <f t="shared" si="0"/>
        <v>7</v>
      </c>
      <c r="B17" s="1131" t="s">
        <v>723</v>
      </c>
      <c r="C17" s="1132" t="str">
        <f>RIGHT(B5,4)</f>
        <v>2019</v>
      </c>
      <c r="D17" s="1462">
        <f>'D1. Sec.4 - PY Invoice Summary'!$C$19</f>
        <v>0</v>
      </c>
      <c r="E17" s="1223">
        <f>'D. Sec.4 - TU'!J19</f>
        <v>4.4000000000000003E-3</v>
      </c>
      <c r="F17" s="839">
        <v>0</v>
      </c>
      <c r="G17" s="839">
        <v>0</v>
      </c>
      <c r="H17" s="839">
        <v>0</v>
      </c>
      <c r="I17" s="587">
        <f t="shared" si="1"/>
        <v>7</v>
      </c>
      <c r="J17" s="587"/>
    </row>
    <row r="18" spans="1:10">
      <c r="A18" s="587">
        <f t="shared" si="0"/>
        <v>8</v>
      </c>
      <c r="B18" s="1134" t="s">
        <v>724</v>
      </c>
      <c r="C18" s="1132" t="str">
        <f>$C$17</f>
        <v>2019</v>
      </c>
      <c r="D18" s="1147"/>
      <c r="E18" s="1223">
        <f>'D. Sec.4 - TU'!J20</f>
        <v>4.0000000000000001E-3</v>
      </c>
      <c r="F18" s="1208">
        <v>0</v>
      </c>
      <c r="G18" s="1208">
        <v>0</v>
      </c>
      <c r="H18" s="1208">
        <v>0</v>
      </c>
      <c r="I18" s="587">
        <f t="shared" si="1"/>
        <v>8</v>
      </c>
      <c r="J18" s="587"/>
    </row>
    <row r="19" spans="1:10">
      <c r="A19" s="587">
        <f t="shared" si="0"/>
        <v>9</v>
      </c>
      <c r="B19" s="1134" t="s">
        <v>744</v>
      </c>
      <c r="C19" s="1132" t="str">
        <f t="shared" ref="C19:C28" si="2">$C$17</f>
        <v>2019</v>
      </c>
      <c r="D19" s="1147"/>
      <c r="E19" s="1223">
        <f>'D. Sec.4 - TU'!J21</f>
        <v>4.4000000000000003E-3</v>
      </c>
      <c r="F19" s="1208">
        <v>0</v>
      </c>
      <c r="G19" s="1208">
        <v>0</v>
      </c>
      <c r="H19" s="1208">
        <v>0</v>
      </c>
      <c r="I19" s="587">
        <f t="shared" si="1"/>
        <v>9</v>
      </c>
      <c r="J19" s="587"/>
    </row>
    <row r="20" spans="1:10">
      <c r="A20" s="587">
        <f t="shared" si="0"/>
        <v>10</v>
      </c>
      <c r="B20" s="1131" t="s">
        <v>745</v>
      </c>
      <c r="C20" s="1132" t="str">
        <f t="shared" si="2"/>
        <v>2019</v>
      </c>
      <c r="D20" s="1147"/>
      <c r="E20" s="1223">
        <f>'D. Sec.4 - TU'!J22</f>
        <v>4.4999999999999997E-3</v>
      </c>
      <c r="F20" s="1208">
        <v>0</v>
      </c>
      <c r="G20" s="1208">
        <v>0</v>
      </c>
      <c r="H20" s="1208">
        <v>0</v>
      </c>
      <c r="I20" s="587">
        <f t="shared" si="1"/>
        <v>10</v>
      </c>
      <c r="J20" s="587"/>
    </row>
    <row r="21" spans="1:10">
      <c r="A21" s="587">
        <f t="shared" si="0"/>
        <v>11</v>
      </c>
      <c r="B21" s="1134" t="s">
        <v>38</v>
      </c>
      <c r="C21" s="1132" t="str">
        <f t="shared" si="2"/>
        <v>2019</v>
      </c>
      <c r="D21" s="1147"/>
      <c r="E21" s="1223">
        <f>'D. Sec.4 - TU'!J23</f>
        <v>4.5999999999999999E-3</v>
      </c>
      <c r="F21" s="1208">
        <v>0</v>
      </c>
      <c r="G21" s="1208">
        <v>0</v>
      </c>
      <c r="H21" s="1208">
        <v>0</v>
      </c>
      <c r="I21" s="587">
        <f t="shared" si="1"/>
        <v>11</v>
      </c>
      <c r="J21" s="587"/>
    </row>
    <row r="22" spans="1:10">
      <c r="A22" s="587">
        <f t="shared" si="0"/>
        <v>12</v>
      </c>
      <c r="B22" s="1134" t="s">
        <v>746</v>
      </c>
      <c r="C22" s="1132" t="str">
        <f t="shared" si="2"/>
        <v>2019</v>
      </c>
      <c r="D22" s="1133"/>
      <c r="E22" s="1223">
        <f>'D. Sec.4 - TU'!J24</f>
        <v>4.4999999999999997E-3</v>
      </c>
      <c r="F22" s="1208">
        <f>D22</f>
        <v>0</v>
      </c>
      <c r="G22" s="1208">
        <f>((F22))*E22</f>
        <v>0</v>
      </c>
      <c r="H22" s="1208">
        <f t="shared" ref="H22:H28" si="3">F22+G22</f>
        <v>0</v>
      </c>
      <c r="I22" s="587">
        <f t="shared" si="1"/>
        <v>12</v>
      </c>
      <c r="J22" s="587"/>
    </row>
    <row r="23" spans="1:10">
      <c r="A23" s="587">
        <f t="shared" si="0"/>
        <v>13</v>
      </c>
      <c r="B23" s="1131" t="s">
        <v>747</v>
      </c>
      <c r="C23" s="1132" t="str">
        <f t="shared" si="2"/>
        <v>2019</v>
      </c>
      <c r="D23" s="1147"/>
      <c r="E23" s="1223">
        <f>'D. Sec.4 - TU'!J25</f>
        <v>4.7000000000000002E-3</v>
      </c>
      <c r="F23" s="1208">
        <f t="shared" ref="F23:F28" si="4">H22</f>
        <v>0</v>
      </c>
      <c r="G23" s="1208">
        <f t="shared" ref="G23:G28" si="5">((H22+F23)/2)*E23</f>
        <v>0</v>
      </c>
      <c r="H23" s="1208">
        <f>F23+G23</f>
        <v>0</v>
      </c>
      <c r="I23" s="587">
        <f t="shared" si="1"/>
        <v>13</v>
      </c>
      <c r="J23" s="587"/>
    </row>
    <row r="24" spans="1:10">
      <c r="A24" s="587">
        <f t="shared" si="0"/>
        <v>14</v>
      </c>
      <c r="B24" s="1134" t="s">
        <v>748</v>
      </c>
      <c r="C24" s="1132" t="str">
        <f t="shared" si="2"/>
        <v>2019</v>
      </c>
      <c r="D24" s="1147"/>
      <c r="E24" s="1223">
        <f>'D. Sec.4 - TU'!J26</f>
        <v>4.7000000000000002E-3</v>
      </c>
      <c r="F24" s="1208">
        <f t="shared" si="4"/>
        <v>0</v>
      </c>
      <c r="G24" s="1208">
        <f t="shared" si="5"/>
        <v>0</v>
      </c>
      <c r="H24" s="1208">
        <f t="shared" si="3"/>
        <v>0</v>
      </c>
      <c r="I24" s="587">
        <f t="shared" si="1"/>
        <v>14</v>
      </c>
      <c r="J24" s="587"/>
    </row>
    <row r="25" spans="1:10">
      <c r="A25" s="587">
        <f t="shared" si="0"/>
        <v>15</v>
      </c>
      <c r="B25" s="1134" t="s">
        <v>749</v>
      </c>
      <c r="C25" s="1132" t="str">
        <f t="shared" si="2"/>
        <v>2019</v>
      </c>
      <c r="D25" s="1147"/>
      <c r="E25" s="1223">
        <f>'D. Sec.4 - TU'!J27</f>
        <v>4.4999999999999997E-3</v>
      </c>
      <c r="F25" s="1208">
        <f t="shared" si="4"/>
        <v>0</v>
      </c>
      <c r="G25" s="1208">
        <f t="shared" si="5"/>
        <v>0</v>
      </c>
      <c r="H25" s="1208">
        <f t="shared" si="3"/>
        <v>0</v>
      </c>
      <c r="I25" s="587">
        <f t="shared" si="1"/>
        <v>15</v>
      </c>
      <c r="J25" s="587"/>
    </row>
    <row r="26" spans="1:10">
      <c r="A26" s="587">
        <f t="shared" si="0"/>
        <v>16</v>
      </c>
      <c r="B26" s="1131" t="s">
        <v>750</v>
      </c>
      <c r="C26" s="1132" t="str">
        <f t="shared" si="2"/>
        <v>2019</v>
      </c>
      <c r="D26" s="1147"/>
      <c r="E26" s="1223">
        <f>'D. Sec.4 - TU'!J28</f>
        <v>4.5999999999999999E-3</v>
      </c>
      <c r="F26" s="1208">
        <f t="shared" si="4"/>
        <v>0</v>
      </c>
      <c r="G26" s="1208">
        <f t="shared" si="5"/>
        <v>0</v>
      </c>
      <c r="H26" s="1208">
        <f t="shared" si="3"/>
        <v>0</v>
      </c>
      <c r="I26" s="587">
        <f t="shared" si="1"/>
        <v>16</v>
      </c>
      <c r="J26" s="587"/>
    </row>
    <row r="27" spans="1:10">
      <c r="A27" s="587">
        <f t="shared" si="0"/>
        <v>17</v>
      </c>
      <c r="B27" s="1131" t="s">
        <v>751</v>
      </c>
      <c r="C27" s="1132" t="str">
        <f t="shared" si="2"/>
        <v>2019</v>
      </c>
      <c r="D27" s="1147"/>
      <c r="E27" s="1223">
        <f>'D. Sec.4 - TU'!J29</f>
        <v>4.4999999999999997E-3</v>
      </c>
      <c r="F27" s="1208">
        <f t="shared" si="4"/>
        <v>0</v>
      </c>
      <c r="G27" s="1208">
        <f t="shared" si="5"/>
        <v>0</v>
      </c>
      <c r="H27" s="1208">
        <f t="shared" si="3"/>
        <v>0</v>
      </c>
      <c r="I27" s="587">
        <f t="shared" si="1"/>
        <v>17</v>
      </c>
      <c r="J27" s="587"/>
    </row>
    <row r="28" spans="1:10">
      <c r="A28" s="587">
        <f t="shared" si="0"/>
        <v>18</v>
      </c>
      <c r="B28" s="1138" t="s">
        <v>752</v>
      </c>
      <c r="C28" s="1139" t="str">
        <f t="shared" si="2"/>
        <v>2019</v>
      </c>
      <c r="D28" s="1148"/>
      <c r="E28" s="1224">
        <f>'D. Sec.4 - TU'!J30</f>
        <v>4.5999999999999999E-3</v>
      </c>
      <c r="F28" s="1142">
        <f t="shared" si="4"/>
        <v>0</v>
      </c>
      <c r="G28" s="1142">
        <f t="shared" si="5"/>
        <v>0</v>
      </c>
      <c r="H28" s="1142">
        <f t="shared" si="3"/>
        <v>0</v>
      </c>
      <c r="I28" s="587">
        <f t="shared" si="1"/>
        <v>18</v>
      </c>
      <c r="J28" s="587"/>
    </row>
    <row r="29" spans="1:10" ht="16.5" thickBot="1">
      <c r="A29" s="587">
        <f t="shared" si="0"/>
        <v>19</v>
      </c>
      <c r="B29" s="1149"/>
      <c r="C29" s="1132"/>
      <c r="D29" s="1147"/>
      <c r="E29" s="1225"/>
      <c r="F29" s="1226"/>
      <c r="G29" s="1227">
        <f>SUM(G22:G28)</f>
        <v>0</v>
      </c>
      <c r="H29" s="1226"/>
      <c r="I29" s="587">
        <f t="shared" si="1"/>
        <v>19</v>
      </c>
      <c r="J29" s="587"/>
    </row>
    <row r="30" spans="1:10" ht="16.5" thickTop="1">
      <c r="B30" s="1149"/>
      <c r="C30" s="1132"/>
      <c r="D30" s="1147"/>
      <c r="E30" s="1225"/>
      <c r="F30" s="1226"/>
      <c r="G30" s="1228"/>
      <c r="H30" s="1226"/>
      <c r="J30" s="587"/>
    </row>
    <row r="31" spans="1:10">
      <c r="B31" s="1134"/>
      <c r="C31" s="1132"/>
      <c r="D31" s="1229"/>
      <c r="E31" s="1147"/>
      <c r="F31" s="1230"/>
      <c r="G31" s="1225"/>
      <c r="H31" s="1231"/>
      <c r="I31" s="1232"/>
      <c r="J31" s="1233"/>
    </row>
    <row r="32" spans="1:10" ht="18.75">
      <c r="A32" s="1145">
        <v>1</v>
      </c>
      <c r="B32" s="1134" t="s">
        <v>753</v>
      </c>
      <c r="C32" s="1132"/>
      <c r="D32" s="1229"/>
      <c r="E32" s="1147"/>
      <c r="F32" s="1230"/>
      <c r="G32" s="1225"/>
      <c r="H32" s="1231"/>
      <c r="I32" s="1232"/>
      <c r="J32" s="1233"/>
    </row>
    <row r="33" spans="1:10" ht="18.75">
      <c r="A33" s="1234">
        <v>2</v>
      </c>
      <c r="B33" s="1134" t="s">
        <v>737</v>
      </c>
      <c r="C33" s="1132"/>
      <c r="D33" s="1229"/>
      <c r="E33" s="1147"/>
      <c r="F33" s="1230"/>
      <c r="G33" s="1225"/>
      <c r="H33" s="1231"/>
      <c r="I33" s="1232"/>
      <c r="J33" s="1233"/>
    </row>
    <row r="34" spans="1:10" ht="18.75">
      <c r="A34" s="1145">
        <v>3</v>
      </c>
      <c r="B34" s="397" t="s">
        <v>754</v>
      </c>
      <c r="C34" s="1132"/>
      <c r="D34" s="1229"/>
      <c r="E34" s="1147"/>
      <c r="F34" s="1230"/>
      <c r="G34" s="1225"/>
      <c r="H34" s="1231"/>
      <c r="I34" s="1232"/>
      <c r="J34" s="1233"/>
    </row>
    <row r="35" spans="1:10" ht="18.75">
      <c r="A35" s="1145">
        <v>4</v>
      </c>
      <c r="B35" s="397" t="s">
        <v>755</v>
      </c>
    </row>
    <row r="36" spans="1:10">
      <c r="B36" s="397" t="s">
        <v>756</v>
      </c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>
      <selection activeCell="C7" sqref="C7"/>
    </sheetView>
  </sheetViews>
  <sheetFormatPr defaultColWidth="9.140625" defaultRowHeight="15.75"/>
  <cols>
    <col min="1" max="1" width="5.140625" style="229" customWidth="1"/>
    <col min="2" max="3" width="21.42578125" style="229" customWidth="1"/>
    <col min="4" max="5" width="22" style="229" customWidth="1"/>
    <col min="6" max="6" width="22" style="1120" customWidth="1"/>
    <col min="7" max="9" width="22" style="229" customWidth="1"/>
    <col min="10" max="10" width="5.140625" style="163" customWidth="1"/>
    <col min="11" max="11" width="14" style="229" customWidth="1"/>
    <col min="12" max="12" width="13.140625" style="229" customWidth="1"/>
    <col min="13" max="13" width="12.85546875" style="229" customWidth="1"/>
    <col min="14" max="14" width="13.5703125" style="229" customWidth="1"/>
    <col min="15" max="15" width="12.5703125" style="229" customWidth="1"/>
    <col min="16" max="16384" width="9.140625" style="229"/>
  </cols>
  <sheetData>
    <row r="1" spans="1:10">
      <c r="A1" s="1119"/>
      <c r="B1" s="1154"/>
      <c r="C1" s="1155"/>
      <c r="D1" s="1156"/>
      <c r="E1" s="1157"/>
      <c r="F1" s="1158"/>
      <c r="G1" s="1159"/>
      <c r="H1" s="1160"/>
      <c r="I1" s="1160"/>
      <c r="J1" s="1161"/>
    </row>
    <row r="2" spans="1:10">
      <c r="A2" s="1549"/>
      <c r="B2" s="1638" t="str">
        <f>'Summary of Cost Components'!B2:D2</f>
        <v>SAN DIEGO GAS &amp; ELECTRIC COMPANY</v>
      </c>
      <c r="C2" s="1638"/>
      <c r="D2" s="1638"/>
      <c r="E2" s="1638"/>
      <c r="F2" s="1638"/>
      <c r="G2" s="1638"/>
      <c r="H2" s="1638"/>
      <c r="I2" s="1638"/>
      <c r="J2" s="1161"/>
    </row>
    <row r="3" spans="1:10">
      <c r="B3" s="1638" t="str">
        <f>'Summary of Cost Components'!B3:D3</f>
        <v>CITIZENS' SHARE OF THE SX-PQ UNDERGROUND LINE SEGMENT</v>
      </c>
      <c r="C3" s="1638"/>
      <c r="D3" s="1638"/>
      <c r="E3" s="1638"/>
      <c r="F3" s="1638"/>
      <c r="G3" s="1638"/>
      <c r="H3" s="1638"/>
      <c r="I3" s="1638"/>
      <c r="J3" s="1119"/>
    </row>
    <row r="4" spans="1:10">
      <c r="B4" s="1639" t="str">
        <f>'E. Sec.5 - Interest TU (BP)'!B4:H4</f>
        <v>Derivation of Interest on the 12-Month True-Up Adjustment Applicable to Citizens Cycle 2</v>
      </c>
      <c r="C4" s="1639"/>
      <c r="D4" s="1639"/>
      <c r="E4" s="1639"/>
      <c r="F4" s="1639"/>
      <c r="G4" s="1639"/>
      <c r="H4" s="1639"/>
      <c r="I4" s="1639"/>
      <c r="J4" s="1119"/>
    </row>
    <row r="5" spans="1:10">
      <c r="B5" s="1639" t="str">
        <f>'D. Sec.4 - TU'!B5:N5</f>
        <v>True-Up Period - June 1, 2019 to December 31, 2019</v>
      </c>
      <c r="C5" s="1639"/>
      <c r="D5" s="1639"/>
      <c r="E5" s="1639"/>
      <c r="F5" s="1639"/>
      <c r="G5" s="1639"/>
      <c r="H5" s="1639"/>
      <c r="I5" s="1639"/>
      <c r="J5" s="1119"/>
    </row>
    <row r="6" spans="1:10">
      <c r="B6" s="1640" t="s">
        <v>2</v>
      </c>
      <c r="C6" s="1640"/>
      <c r="D6" s="1640"/>
      <c r="E6" s="1640"/>
      <c r="F6" s="1640"/>
      <c r="G6" s="1640"/>
      <c r="H6" s="1640"/>
      <c r="I6" s="1640"/>
      <c r="J6" s="1119"/>
    </row>
    <row r="7" spans="1:10">
      <c r="A7" s="1119"/>
      <c r="B7" s="1119"/>
      <c r="C7" s="1119"/>
      <c r="D7" s="1119"/>
      <c r="E7" s="1119"/>
      <c r="F7" s="1119"/>
      <c r="G7" s="1119"/>
      <c r="H7" s="1119"/>
      <c r="I7" s="1119"/>
      <c r="J7" s="1119"/>
    </row>
    <row r="8" spans="1:10">
      <c r="A8" s="587" t="s">
        <v>3</v>
      </c>
      <c r="B8" s="1134"/>
      <c r="C8" s="1132"/>
      <c r="D8" s="1151"/>
      <c r="E8" s="1147"/>
      <c r="F8" s="1152"/>
      <c r="G8" s="1150"/>
      <c r="H8" s="1153"/>
      <c r="I8" s="1153"/>
      <c r="J8" s="587" t="s">
        <v>3</v>
      </c>
    </row>
    <row r="9" spans="1:10">
      <c r="A9" s="445" t="s">
        <v>24</v>
      </c>
      <c r="B9" s="1134"/>
      <c r="C9" s="1132"/>
      <c r="D9" s="1151"/>
      <c r="E9" s="1147"/>
      <c r="F9" s="1152"/>
      <c r="G9" s="1150"/>
      <c r="H9" s="1153"/>
      <c r="I9" s="1153"/>
      <c r="J9" s="445" t="s">
        <v>24</v>
      </c>
    </row>
    <row r="10" spans="1:10">
      <c r="B10" s="1134"/>
      <c r="C10" s="1132"/>
      <c r="D10" s="1151"/>
      <c r="E10" s="1147"/>
      <c r="F10" s="1152"/>
      <c r="G10" s="1150"/>
      <c r="H10" s="1153"/>
      <c r="I10" s="1153"/>
    </row>
    <row r="11" spans="1:10">
      <c r="A11" s="163">
        <v>1</v>
      </c>
      <c r="C11" s="1126" t="s">
        <v>694</v>
      </c>
      <c r="D11" s="1126" t="s">
        <v>695</v>
      </c>
      <c r="E11" s="1126" t="s">
        <v>696</v>
      </c>
      <c r="F11" s="1126" t="s">
        <v>697</v>
      </c>
      <c r="G11" s="1126" t="s">
        <v>698</v>
      </c>
      <c r="H11" s="1126" t="s">
        <v>699</v>
      </c>
      <c r="I11" s="1126" t="s">
        <v>700</v>
      </c>
      <c r="J11" s="163">
        <f>A11</f>
        <v>1</v>
      </c>
    </row>
    <row r="12" spans="1:10">
      <c r="A12" s="163">
        <f>A11+1</f>
        <v>2</v>
      </c>
      <c r="C12" s="1126"/>
      <c r="D12" s="587"/>
      <c r="E12" s="587" t="str">
        <f>"See Footnote "&amp;A34</f>
        <v>See Footnote 2</v>
      </c>
      <c r="F12" s="587" t="str">
        <f>"See Footnote "&amp;A36</f>
        <v>See Footnote 3</v>
      </c>
      <c r="G12" s="808" t="str">
        <f>"= - ("&amp;F11&amp;" + "&amp;H11&amp;")"</f>
        <v>= - (Col. 4 + Col. 6)</v>
      </c>
      <c r="H12" s="808" t="str">
        <f>"= "&amp;D11&amp;" x "&amp;E11</f>
        <v>= Col. 2 x Col. 3</v>
      </c>
      <c r="I12" s="808" t="str">
        <f>"= "&amp;E11&amp;" - "&amp;G11</f>
        <v>= Col. 3 - Col. 5</v>
      </c>
      <c r="J12" s="163">
        <f>J11+1</f>
        <v>2</v>
      </c>
    </row>
    <row r="13" spans="1:10">
      <c r="A13" s="163">
        <f t="shared" ref="A13:A30" si="0">A12+1</f>
        <v>3</v>
      </c>
      <c r="C13" s="1126"/>
      <c r="D13" s="587"/>
      <c r="E13" s="587"/>
      <c r="F13" s="1119"/>
      <c r="G13" s="1120"/>
      <c r="I13" s="1126"/>
      <c r="J13" s="163">
        <f t="shared" ref="J13:J30" si="1">J12+1</f>
        <v>3</v>
      </c>
    </row>
    <row r="14" spans="1:10">
      <c r="A14" s="163">
        <f t="shared" si="0"/>
        <v>4</v>
      </c>
      <c r="B14" s="1134"/>
      <c r="C14" s="1132"/>
      <c r="D14" s="1118" t="s">
        <v>707</v>
      </c>
      <c r="E14" s="1161" t="s">
        <v>22</v>
      </c>
      <c r="F14" s="1119"/>
      <c r="G14" s="1120"/>
      <c r="I14" s="1162" t="s">
        <v>22</v>
      </c>
      <c r="J14" s="163">
        <f t="shared" si="1"/>
        <v>4</v>
      </c>
    </row>
    <row r="15" spans="1:10">
      <c r="A15" s="163">
        <f t="shared" si="0"/>
        <v>5</v>
      </c>
      <c r="C15" s="1132"/>
      <c r="D15" s="1118" t="s">
        <v>714</v>
      </c>
      <c r="E15" s="1161" t="s">
        <v>757</v>
      </c>
      <c r="F15" s="1119"/>
      <c r="G15" s="1120"/>
      <c r="I15" s="1162" t="s">
        <v>758</v>
      </c>
      <c r="J15" s="163">
        <f t="shared" si="1"/>
        <v>5</v>
      </c>
    </row>
    <row r="16" spans="1:10" ht="18.75">
      <c r="A16" s="163">
        <f t="shared" si="0"/>
        <v>6</v>
      </c>
      <c r="B16" s="1129" t="s">
        <v>22</v>
      </c>
      <c r="C16" s="1129" t="s">
        <v>716</v>
      </c>
      <c r="D16" s="831" t="s">
        <v>759</v>
      </c>
      <c r="E16" s="1163" t="s">
        <v>25</v>
      </c>
      <c r="F16" s="1130" t="s">
        <v>760</v>
      </c>
      <c r="G16" s="1123" t="s">
        <v>761</v>
      </c>
      <c r="H16" s="1123" t="s">
        <v>714</v>
      </c>
      <c r="I16" s="1126" t="s">
        <v>25</v>
      </c>
      <c r="J16" s="163">
        <f t="shared" si="1"/>
        <v>6</v>
      </c>
    </row>
    <row r="17" spans="1:13">
      <c r="A17" s="163">
        <f t="shared" si="0"/>
        <v>7</v>
      </c>
      <c r="B17" s="1131" t="s">
        <v>723</v>
      </c>
      <c r="C17" s="1164">
        <f>Automation!B3+1</f>
        <v>2020</v>
      </c>
      <c r="D17" s="1165">
        <f>AVERAGE('D. Sec.4 - TU'!J19:J30)</f>
        <v>4.4999999999999997E-3</v>
      </c>
      <c r="E17" s="1166">
        <f>'E. Sec.5 - Interest TU (BP)'!H28</f>
        <v>0</v>
      </c>
      <c r="F17" s="1117">
        <f>-E17/(((1+D17)^12-1)/(D17*(1+D17)^12))</f>
        <v>0</v>
      </c>
      <c r="G17" s="1117">
        <f>-(F17+H17)</f>
        <v>0</v>
      </c>
      <c r="H17" s="1117">
        <f>E17*D17</f>
        <v>0</v>
      </c>
      <c r="I17" s="1167">
        <f t="shared" ref="I17:I28" si="2">E17-G17</f>
        <v>0</v>
      </c>
      <c r="J17" s="163">
        <f t="shared" si="1"/>
        <v>7</v>
      </c>
    </row>
    <row r="18" spans="1:13">
      <c r="A18" s="163">
        <f t="shared" si="0"/>
        <v>8</v>
      </c>
      <c r="B18" s="1131" t="s">
        <v>724</v>
      </c>
      <c r="C18" s="1164">
        <f>$C$17</f>
        <v>2020</v>
      </c>
      <c r="D18" s="1168">
        <f t="shared" ref="D18:D28" si="3">$D$17</f>
        <v>4.4999999999999997E-3</v>
      </c>
      <c r="E18" s="1135">
        <f t="shared" ref="E18:E28" si="4">I17</f>
        <v>0</v>
      </c>
      <c r="F18" s="1125">
        <f>-E17/(((1+D17)^12-1)/(D17*(1+D17)^12))</f>
        <v>0</v>
      </c>
      <c r="G18" s="1125">
        <f t="shared" ref="G18:G28" si="5">-(F18+H18)</f>
        <v>0</v>
      </c>
      <c r="H18" s="1125">
        <f t="shared" ref="H18:H28" si="6">E18*D18</f>
        <v>0</v>
      </c>
      <c r="I18" s="1169">
        <f t="shared" si="2"/>
        <v>0</v>
      </c>
      <c r="J18" s="163">
        <f t="shared" si="1"/>
        <v>8</v>
      </c>
      <c r="L18" s="1170"/>
    </row>
    <row r="19" spans="1:13">
      <c r="A19" s="163">
        <f t="shared" si="0"/>
        <v>9</v>
      </c>
      <c r="B19" s="1131" t="s">
        <v>744</v>
      </c>
      <c r="C19" s="1164">
        <f t="shared" ref="C19:C28" si="7">$C$17</f>
        <v>2020</v>
      </c>
      <c r="D19" s="1168">
        <f t="shared" si="3"/>
        <v>4.4999999999999997E-3</v>
      </c>
      <c r="E19" s="1135">
        <f t="shared" si="4"/>
        <v>0</v>
      </c>
      <c r="F19" s="1125">
        <f>-E17/(((1+D17)^12-1)/(D17*(1+D17)^12))</f>
        <v>0</v>
      </c>
      <c r="G19" s="1125">
        <f t="shared" si="5"/>
        <v>0</v>
      </c>
      <c r="H19" s="1125">
        <f t="shared" si="6"/>
        <v>0</v>
      </c>
      <c r="I19" s="1169">
        <f t="shared" si="2"/>
        <v>0</v>
      </c>
      <c r="J19" s="163">
        <f t="shared" si="1"/>
        <v>9</v>
      </c>
    </row>
    <row r="20" spans="1:13">
      <c r="A20" s="163">
        <f t="shared" si="0"/>
        <v>10</v>
      </c>
      <c r="B20" s="1131" t="s">
        <v>745</v>
      </c>
      <c r="C20" s="1164">
        <f t="shared" si="7"/>
        <v>2020</v>
      </c>
      <c r="D20" s="1168">
        <f t="shared" si="3"/>
        <v>4.4999999999999997E-3</v>
      </c>
      <c r="E20" s="1135">
        <f t="shared" si="4"/>
        <v>0</v>
      </c>
      <c r="F20" s="1125">
        <f>-E17/(((1+D17)^12-1)/(D17*(1+D17)^12))</f>
        <v>0</v>
      </c>
      <c r="G20" s="1125">
        <f t="shared" si="5"/>
        <v>0</v>
      </c>
      <c r="H20" s="1125">
        <f t="shared" si="6"/>
        <v>0</v>
      </c>
      <c r="I20" s="1169">
        <f t="shared" si="2"/>
        <v>0</v>
      </c>
      <c r="J20" s="163">
        <f t="shared" si="1"/>
        <v>10</v>
      </c>
    </row>
    <row r="21" spans="1:13">
      <c r="A21" s="163">
        <f t="shared" si="0"/>
        <v>11</v>
      </c>
      <c r="B21" s="1131" t="s">
        <v>38</v>
      </c>
      <c r="C21" s="1164">
        <f t="shared" si="7"/>
        <v>2020</v>
      </c>
      <c r="D21" s="1168">
        <f t="shared" si="3"/>
        <v>4.4999999999999997E-3</v>
      </c>
      <c r="E21" s="1135">
        <f t="shared" si="4"/>
        <v>0</v>
      </c>
      <c r="F21" s="1125">
        <f>-E17/(((1+D17)^12-1)/(D17*(1+D17)^12))</f>
        <v>0</v>
      </c>
      <c r="G21" s="1125">
        <f t="shared" si="5"/>
        <v>0</v>
      </c>
      <c r="H21" s="1125">
        <f t="shared" si="6"/>
        <v>0</v>
      </c>
      <c r="I21" s="1169">
        <f t="shared" si="2"/>
        <v>0</v>
      </c>
      <c r="J21" s="163">
        <f t="shared" si="1"/>
        <v>11</v>
      </c>
    </row>
    <row r="22" spans="1:13">
      <c r="A22" s="163">
        <f t="shared" si="0"/>
        <v>12</v>
      </c>
      <c r="B22" s="1131" t="s">
        <v>762</v>
      </c>
      <c r="C22" s="1164">
        <f t="shared" si="7"/>
        <v>2020</v>
      </c>
      <c r="D22" s="1168">
        <f t="shared" si="3"/>
        <v>4.4999999999999997E-3</v>
      </c>
      <c r="E22" s="1135">
        <f t="shared" si="4"/>
        <v>0</v>
      </c>
      <c r="F22" s="1125">
        <f>-E17/(((1+D17)^12-1)/(D17*(1+D17)^12))</f>
        <v>0</v>
      </c>
      <c r="G22" s="1125">
        <f t="shared" si="5"/>
        <v>0</v>
      </c>
      <c r="H22" s="1125">
        <f t="shared" si="6"/>
        <v>0</v>
      </c>
      <c r="I22" s="1169">
        <f t="shared" si="2"/>
        <v>0</v>
      </c>
      <c r="J22" s="163">
        <f t="shared" si="1"/>
        <v>12</v>
      </c>
    </row>
    <row r="23" spans="1:13">
      <c r="A23" s="163">
        <f t="shared" si="0"/>
        <v>13</v>
      </c>
      <c r="B23" s="1131" t="s">
        <v>747</v>
      </c>
      <c r="C23" s="1164">
        <f t="shared" si="7"/>
        <v>2020</v>
      </c>
      <c r="D23" s="1168">
        <f t="shared" si="3"/>
        <v>4.4999999999999997E-3</v>
      </c>
      <c r="E23" s="1135">
        <f t="shared" si="4"/>
        <v>0</v>
      </c>
      <c r="F23" s="1125">
        <f>-E17/(((1+D17)^12-1)/(D17*(1+D17)^12))</f>
        <v>0</v>
      </c>
      <c r="G23" s="1125">
        <f t="shared" si="5"/>
        <v>0</v>
      </c>
      <c r="H23" s="1125">
        <f t="shared" si="6"/>
        <v>0</v>
      </c>
      <c r="I23" s="1169">
        <f t="shared" si="2"/>
        <v>0</v>
      </c>
      <c r="J23" s="163">
        <f t="shared" si="1"/>
        <v>13</v>
      </c>
    </row>
    <row r="24" spans="1:13">
      <c r="A24" s="163">
        <f t="shared" si="0"/>
        <v>14</v>
      </c>
      <c r="B24" s="1131" t="s">
        <v>748</v>
      </c>
      <c r="C24" s="1164">
        <f t="shared" si="7"/>
        <v>2020</v>
      </c>
      <c r="D24" s="1168">
        <f t="shared" si="3"/>
        <v>4.4999999999999997E-3</v>
      </c>
      <c r="E24" s="1135">
        <f t="shared" si="4"/>
        <v>0</v>
      </c>
      <c r="F24" s="1125">
        <f>-E17/(((1+D17)^12-1)/(D17*(1+D17)^12))</f>
        <v>0</v>
      </c>
      <c r="G24" s="1125">
        <f t="shared" si="5"/>
        <v>0</v>
      </c>
      <c r="H24" s="1125">
        <f t="shared" si="6"/>
        <v>0</v>
      </c>
      <c r="I24" s="1169">
        <f t="shared" si="2"/>
        <v>0</v>
      </c>
      <c r="J24" s="163">
        <f t="shared" si="1"/>
        <v>14</v>
      </c>
    </row>
    <row r="25" spans="1:13">
      <c r="A25" s="163">
        <f t="shared" si="0"/>
        <v>15</v>
      </c>
      <c r="B25" s="1131" t="s">
        <v>749</v>
      </c>
      <c r="C25" s="1164">
        <f t="shared" si="7"/>
        <v>2020</v>
      </c>
      <c r="D25" s="1168">
        <f t="shared" si="3"/>
        <v>4.4999999999999997E-3</v>
      </c>
      <c r="E25" s="1135">
        <f t="shared" si="4"/>
        <v>0</v>
      </c>
      <c r="F25" s="1125">
        <f>-E17/(((1+D17)^12-1)/(D17*(1+D17)^12))</f>
        <v>0</v>
      </c>
      <c r="G25" s="1125">
        <f t="shared" si="5"/>
        <v>0</v>
      </c>
      <c r="H25" s="1125">
        <f t="shared" si="6"/>
        <v>0</v>
      </c>
      <c r="I25" s="1169">
        <f t="shared" si="2"/>
        <v>0</v>
      </c>
      <c r="J25" s="163">
        <f t="shared" si="1"/>
        <v>15</v>
      </c>
      <c r="K25" s="1171"/>
    </row>
    <row r="26" spans="1:13">
      <c r="A26" s="163">
        <f t="shared" si="0"/>
        <v>16</v>
      </c>
      <c r="B26" s="1131" t="s">
        <v>750</v>
      </c>
      <c r="C26" s="1164">
        <f t="shared" si="7"/>
        <v>2020</v>
      </c>
      <c r="D26" s="1168">
        <f t="shared" si="3"/>
        <v>4.4999999999999997E-3</v>
      </c>
      <c r="E26" s="1135">
        <f t="shared" si="4"/>
        <v>0</v>
      </c>
      <c r="F26" s="1125">
        <f>-E17/(((1+D17)^12-1)/(D17*(1+D17)^12))</f>
        <v>0</v>
      </c>
      <c r="G26" s="1125">
        <f t="shared" si="5"/>
        <v>0</v>
      </c>
      <c r="H26" s="1125">
        <f t="shared" si="6"/>
        <v>0</v>
      </c>
      <c r="I26" s="1169">
        <f t="shared" si="2"/>
        <v>0</v>
      </c>
      <c r="J26" s="163">
        <f t="shared" si="1"/>
        <v>16</v>
      </c>
      <c r="K26" s="1171"/>
      <c r="M26" s="1137"/>
    </row>
    <row r="27" spans="1:13">
      <c r="A27" s="163">
        <f t="shared" si="0"/>
        <v>17</v>
      </c>
      <c r="B27" s="1131" t="s">
        <v>751</v>
      </c>
      <c r="C27" s="1164">
        <f t="shared" si="7"/>
        <v>2020</v>
      </c>
      <c r="D27" s="1168">
        <f t="shared" si="3"/>
        <v>4.4999999999999997E-3</v>
      </c>
      <c r="E27" s="1135">
        <f t="shared" si="4"/>
        <v>0</v>
      </c>
      <c r="F27" s="1125">
        <f>-E17/(((1+D17)^12-1)/(D17*(1+D17)^12))</f>
        <v>0</v>
      </c>
      <c r="G27" s="1125">
        <f t="shared" si="5"/>
        <v>0</v>
      </c>
      <c r="H27" s="1125">
        <f t="shared" si="6"/>
        <v>0</v>
      </c>
      <c r="I27" s="1169">
        <f t="shared" si="2"/>
        <v>0</v>
      </c>
      <c r="J27" s="163">
        <f t="shared" si="1"/>
        <v>17</v>
      </c>
      <c r="K27" s="1171"/>
    </row>
    <row r="28" spans="1:13">
      <c r="A28" s="163">
        <f t="shared" si="0"/>
        <v>18</v>
      </c>
      <c r="B28" s="1172" t="s">
        <v>752</v>
      </c>
      <c r="C28" s="1173">
        <f t="shared" si="7"/>
        <v>2020</v>
      </c>
      <c r="D28" s="1174">
        <f t="shared" si="3"/>
        <v>4.4999999999999997E-3</v>
      </c>
      <c r="E28" s="1140">
        <f t="shared" si="4"/>
        <v>0</v>
      </c>
      <c r="F28" s="1141">
        <f>-E17/(((1+D17)^12-1)/(D17*(1+D17)^12))</f>
        <v>0</v>
      </c>
      <c r="G28" s="1141">
        <f t="shared" si="5"/>
        <v>0</v>
      </c>
      <c r="H28" s="1141">
        <f t="shared" si="6"/>
        <v>0</v>
      </c>
      <c r="I28" s="1175">
        <f t="shared" si="2"/>
        <v>0</v>
      </c>
      <c r="J28" s="163">
        <f t="shared" si="1"/>
        <v>18</v>
      </c>
    </row>
    <row r="29" spans="1:13" ht="18.75">
      <c r="A29" s="163">
        <f t="shared" si="0"/>
        <v>19</v>
      </c>
      <c r="B29" s="412" t="s">
        <v>958</v>
      </c>
      <c r="C29" s="1164"/>
      <c r="D29" s="1168"/>
      <c r="E29" s="1550"/>
      <c r="F29" s="1551"/>
      <c r="G29" s="1551"/>
      <c r="H29" s="1551">
        <f>'E. Sec.5 - Interest TU (BP)'!G29</f>
        <v>0</v>
      </c>
      <c r="I29" s="1552"/>
      <c r="J29" s="163">
        <f t="shared" si="1"/>
        <v>19</v>
      </c>
    </row>
    <row r="30" spans="1:13" ht="16.5" thickBot="1">
      <c r="A30" s="163">
        <f t="shared" si="0"/>
        <v>20</v>
      </c>
      <c r="B30" s="1154" t="s">
        <v>957</v>
      </c>
      <c r="C30" s="1132"/>
      <c r="D30" s="1151"/>
      <c r="E30" s="1176"/>
      <c r="F30" s="1144"/>
      <c r="G30" s="1120"/>
      <c r="H30" s="1143">
        <f>SUM(H17:H29)</f>
        <v>0</v>
      </c>
      <c r="I30" s="1177"/>
      <c r="J30" s="163">
        <f t="shared" si="1"/>
        <v>20</v>
      </c>
    </row>
    <row r="31" spans="1:13" ht="16.5" thickTop="1">
      <c r="A31" s="163"/>
      <c r="F31" s="1146"/>
      <c r="G31" s="1124"/>
    </row>
    <row r="32" spans="1:13">
      <c r="A32" s="163"/>
      <c r="F32" s="1146"/>
      <c r="G32" s="1124"/>
    </row>
    <row r="33" spans="1:7" ht="18.75">
      <c r="A33" s="1145">
        <v>1</v>
      </c>
      <c r="B33" s="229" t="s">
        <v>767</v>
      </c>
      <c r="F33" s="1146"/>
      <c r="G33" s="1124"/>
    </row>
    <row r="34" spans="1:7" ht="18.75">
      <c r="A34" s="1145">
        <v>2</v>
      </c>
      <c r="B34" s="229" t="s">
        <v>763</v>
      </c>
    </row>
    <row r="35" spans="1:7" ht="18.75">
      <c r="A35" s="1145"/>
      <c r="B35" s="229" t="s">
        <v>764</v>
      </c>
    </row>
    <row r="36" spans="1:7" ht="18.75">
      <c r="A36" s="1145">
        <v>3</v>
      </c>
      <c r="B36" s="229" t="s">
        <v>765</v>
      </c>
    </row>
    <row r="37" spans="1:7">
      <c r="B37" s="229" t="s">
        <v>766</v>
      </c>
    </row>
    <row r="38" spans="1:7" ht="18.75">
      <c r="A38" s="1145">
        <v>4</v>
      </c>
      <c r="B38" s="229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Section 5
Interest TU (CY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workbookViewId="0">
      <selection activeCell="C7" sqref="C7"/>
    </sheetView>
  </sheetViews>
  <sheetFormatPr defaultRowHeight="15"/>
  <sheetData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B01F8CF909BF4BB0B4E8D232C71D43" ma:contentTypeVersion="8" ma:contentTypeDescription="Create a new document." ma:contentTypeScope="" ma:versionID="3668939d278788d1be5fd463f4d6f4b4">
  <xsd:schema xmlns:xsd="http://www.w3.org/2001/XMLSchema" xmlns:xs="http://www.w3.org/2001/XMLSchema" xmlns:p="http://schemas.microsoft.com/office/2006/metadata/properties" xmlns:ns2="c0dbeaa4-cb46-4866-b30d-3e09d5b56e2f" targetNamespace="http://schemas.microsoft.com/office/2006/metadata/properties" ma:root="true" ma:fieldsID="3a85000d7fbd6efbb6b6ff419e32dcea" ns2:_="">
    <xsd:import namespace="c0dbeaa4-cb46-4866-b30d-3e09d5b56e2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dbeaa4-cb46-4866-b30d-3e09d5b56e2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http://schemas.microsoft.com/office/2006/metadata/properties"/>
    <ds:schemaRef ds:uri="c0dbeaa4-cb46-4866-b30d-3e09d5b56e2f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1091D95-E28D-4E13-9221-6F6CFC5F21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dbeaa4-cb46-4866-b30d-3e09d5b56e2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2</vt:i4>
      </vt:variant>
    </vt:vector>
  </HeadingPairs>
  <TitlesOfParts>
    <vt:vector size="61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PY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G-1'!Print_Area</vt:lpstr>
      <vt:lpstr>'AL-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Garcia, Daniel</cp:lastModifiedBy>
  <cp:lastPrinted>2020-10-20T21:39:11Z</cp:lastPrinted>
  <dcterms:created xsi:type="dcterms:W3CDTF">2016-08-29T13:22:03Z</dcterms:created>
  <dcterms:modified xsi:type="dcterms:W3CDTF">2020-10-30T16:2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4FB01F8CF909BF4BB0B4E8D232C71D4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